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9F5ACB7-E61F-495C-91DC-915E41001C7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DC3FFB22-E56B-4C5E-8C19-323108A21F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735232E-8922-4190-92CC-B7D4C2D7EAC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13EEA1E-1799-4AB4-9CAD-28580478954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530C8284-0594-442B-B641-17491F92F3B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E7DD5C4-23A0-4A60-84F4-4F1BAB0A1B2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306F2D7-2428-4652-BCE3-8D426C8D90A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4731C69-B947-4E06-951E-5ACA1AF31AD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E0D5AB5-D3F7-4EE3-A5FF-47D66D953A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339AB24-39A7-4710-BFF5-AB3C830776D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17400E1-64FA-4204-9F2A-F2575824371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E9C197C-BA00-4BE0-8E1E-9E922F16A99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F4D3B77-77CF-4FDB-BC7C-19BB93B4962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C9D9E8F1-2DD4-48F5-8013-788D7028159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5D29C72-AD33-4411-A1F7-0866F027430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FDF4421-39EB-43C8-A1BD-DAB13A4FA04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E3523CF-4CB5-44C8-82AF-4199B6AA70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50B2FBB-3223-4343-A0E5-2DE1EB76B2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516BE1E-7FC1-42FA-B8A7-5B9CB9F3BF0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7C769EE-6F45-451C-86C9-86BA41019636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94F4930-32A3-4402-B2DA-5B90D1A215B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7275707-85D1-4F9F-9F2D-0F4B3DCD786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7B94B9B-B015-480F-BE49-F662466D60D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8B8A546-917B-4A39-B90B-AC0711865BD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12DB037-3C4E-4C57-8636-AFAFF161AF9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CA924BE-EA2B-40A5-B586-5294C794CF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4A6516B-B55F-4F30-8C12-AD2B7974BA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8CEF9D5-7C2C-4BE8-95D7-114193FA170E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C6D6FAB-0038-4397-B72E-CA46F5E922D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EE627BB-1C68-479B-8735-2C3E56122AC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C5C76DCD-7260-41AD-A37E-70DA13D09F1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41253A8-0539-4EF4-80E0-D376C1328F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B5FC7FF-0464-431D-85C4-C4B15936098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14FF0B7-A387-45F2-A978-E16322F18F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620824F-F468-4A15-89FC-7AE37EC46E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03A00F1-0280-4542-9454-AE3373D8176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568E27B-C2A9-4AED-B102-A03381BD932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4A00796-D612-425E-A75E-AA24C3CC6D1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8791033-289E-4A73-AF1D-98F740A4CA8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4DD7733-89CC-46D8-A1B2-A4F98EE8D20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F59CCE5-27F2-4AF6-955A-4A6110065A7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9FBCFBC-0F6D-41F4-B0A0-1547E4187D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1BA723A-AA37-41DC-883F-623613252FA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761C661-1C35-4A77-9F00-A2BF5057769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31D9E65-487D-4946-8A93-E8BD04AFD19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8F66520-3537-4831-A866-CE1240ED8FE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F3B23DB-233E-4822-8489-16747CFA47A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59CEC7B-9C16-46FE-A80B-833E3E8B32F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B2F47D2F-43BA-4EA8-9D0B-DC6F1F01C99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E3DC57BD-659C-4BAD-884E-60CC116F93C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B7E60E3-4581-4A62-ABD5-0C51B8214F1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581F133-148D-4767-99D7-71F23C35450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98B102A-A095-4E32-A0F1-0EA7EEF139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C517D10E-EFF0-4FC1-9FDA-32006E222E0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D3E7182-767F-4976-B972-49EA98407E2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3330E87-4843-4627-A0B2-55AA34B053C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9D1467A-B5B9-4896-9818-20CEF7D3728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CC3A34B-9CE1-4CB0-9180-D499747D4B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2F43545-776B-4050-8545-7B5FACB85E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CDB16B8-3DE1-4CD3-A73F-F89862974A0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47EF0CE-533B-4940-857C-B16DD943F3C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A6448B34-F770-47CA-84E8-B9B602F56F3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3A6CBB1-E855-4A6C-BD34-7572DD0F3A2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C56CA1E-4600-4811-B12F-C22AF4B3C76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B029DBC-AD62-4130-8B1D-678AB56F341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14B34BA-DB77-43A0-BAE5-04DDE128F18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98EB97E-DC74-4D9B-B5ED-98AEDB80729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991A5D4-7875-4058-AC32-3FEC230F9D1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D4C757D-D5CB-4EA9-82AD-1178BF5665A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511DF110-73A9-4A56-B2A1-8CE6091F3B8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B72D022-D2BD-4D43-BB92-7FEB30D993D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935F832-B3E1-4FEF-9121-1F30A48FDE4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3F0EFE0-9A55-4A11-B258-E0D10CA632C9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64BC3C5-534D-4534-82F8-DFC626FA7F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0962525-A971-4B2F-A2E9-81FB6E8A2C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6E385AA-6698-4507-8B40-9ECE722169A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548F2B16-A887-4418-9D09-B09CDE07B4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9CE702C-622D-4309-BCA3-44A66641EC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F93E78B-80C8-41A6-9E42-4B3F085FC0E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555E0D7-4A6C-4BB5-ADFB-C83E6295BD4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0617690-F9FA-4423-BA93-619ABE09C8D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47A5EE4B-289A-4922-8485-B56CD685D4C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DAFD55E-B963-4EF7-9B03-39B4655A970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890809B-B6F9-49FC-80A0-970E2415C4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69A9D75-8B1B-4D90-AA67-789CEA39B5A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10D4431-D84F-448F-93E5-07962BD0E4B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1F7E579-A5BF-4E7D-A35F-093F464B42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EEF96B8-F3A5-4575-A30B-ECA7195EA9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4CF96E0-7BB9-4878-B30C-336E982371E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0E28FF5E-717D-45AD-ADA4-82684F665EB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EB0F690-F188-4388-ADB3-E3687F0AF8D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4BA4B02-DB8F-4A69-9720-3B7A19BF2F2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022F96A-FC9A-4333-BEDD-035A5E19771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DF8E5D6-723A-4D4F-8F2B-32BDFC9729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00A0B41-02E8-4CC4-9D2C-483E33B220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999B6E6-AACA-4F8A-A4BB-6AD4D79DCE4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F3DBCC2-1A5D-4501-8ECB-CC3354009CC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AC8A4C6-0006-49F5-ACD5-F86C8120E3A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923A4B0-BA1B-499E-8846-357B0AC29DE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6628F68-F0C9-42B2-8217-D793CA41C65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7E48235-D4F7-46F4-BA66-FF8C0F50DB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A19DA21-F757-4B3B-9BA2-0AC6E4E013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FFDE9FE-917C-4DAE-A94E-4CFD2929DE8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F0FBFDFC-F62C-41D7-96BE-1ED5C53D01F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FA1F6297-0FE4-4F2B-B978-57174D58EB8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10E105F-3BFE-44D9-9424-AF55A6FC3FC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D65561D-6B47-47D7-A738-0B20A95B94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BCE05ADC-3856-4707-B43E-D14F74CD85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45D89CE-1C58-4C81-B6EA-1750FCE2D3F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65B20011-8272-42D3-85A2-CA2EF14744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B3752FF6-DBEB-4D6B-A850-9707A6B51D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212D7F3-18D2-4F8E-B351-D6D946E0AE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9CD2943-EC83-4260-B4BC-41762E3FB1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D9D10A3-B3D2-4964-B618-F0BF518B488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0984CF1-3925-41FD-8FB6-2F14F0B676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A620919-5AD1-4B59-8A61-507DBCC62F7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ECCA11A-1740-4DFF-BA76-A583453E78F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E542CDE-7DD4-483C-B6C3-8F18440BE34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26881D3-6D9B-4D25-9971-4091508B72D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5BCCBD7-E534-4A48-9963-A4FAFD4AE94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1930E60-922F-47B1-BC23-2BD4C2A6AB4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C2849AB-F675-4C22-A32A-2314540BCAA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9ED6CCDB-E8D6-48E7-AA5A-E03D3D70C642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6050526-5917-4ECB-8DCA-A332D760D8F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DBCDEDC-5F58-4579-BA45-5635A0320A4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5849C31-7289-4AFE-B1D9-7D7533E27CE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C00DE27-0DA0-43A8-BE89-8528A01E6C8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FBF208B-B620-4EE5-A810-C070ACCB284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BD8CEDF-595A-4510-BA77-B3AD8833FA5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0128199D-8D29-4F9F-8A7A-EBC7CF7A506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D8A3ABDA-22D0-471C-A6ED-8CBBBE5846C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40ADCA1-B7A3-4850-9E2A-C418FAABE48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8AB34B6-10BF-4432-8B21-37FFD70D9A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B02F29B-F315-4D0D-896D-A6AFD563412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22F178D-8077-43C2-905F-2371890A596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CE1C30E-42D9-498F-A1BD-2F1E86FCD74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B081972-D3DE-42C4-AF91-EC603269856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8F26D23-F907-434D-98E2-6A0E85F64D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4FF28E8-63C7-454D-B0C5-6BC417CF6F9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E73A75C-6ADA-433E-8A1D-B3D579F64D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8F3183F-98F0-4F54-83CB-10041E8FADE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28D7682-BEEA-4D15-B5A1-5733C9C58C1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BAE1E54-C710-4E6E-BE68-8F50F1F3817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7C315E7-0697-476C-9A2B-3C16209300C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713EC1A-B861-4E60-B83D-607ECDB1BCD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023914B-36B0-46B6-B846-776B717882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824864D-9E64-49BC-8BBA-CACED940540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5EE85AB-84FA-46C0-86FE-7A20241DEA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E99D51F-EEF9-403E-B953-FE718D11188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61895A9-7AE8-406D-814B-87049E143D9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28191F3F-0698-4623-8CDC-03A4BE5C18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F1D71D7-841B-41F1-9D6C-824564D183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AFEEE0C-ED43-4E0C-9011-97ED4080D4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799F5CB7-F3FA-4BEF-BA56-38FA61E0DE0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A6D0782-65B9-4BCB-9ECC-C9D6958320D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26C9D02-0E4F-4E34-8B4C-ED5BC12FF59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EC5B525-8DBC-418C-9AB5-FC5DB59A90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548B994-9BA1-4C81-8DBB-78B5D62E091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D05085FA-7A39-447F-9843-F733C8EF45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104E3A0-9F47-462B-9530-2EDE6C4161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A4B3424-CC5C-4414-B1C9-E21333F4EC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BE79C3F-1C94-410E-A300-6C4A935D871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8637E8A-A64F-4BE5-A0B7-4D80C0B91DC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E792E20-77C6-4C6E-BFA3-69327E385D7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1ECDFB7-AD6A-415A-930C-FCF5183329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05EC083-7B40-4C3F-8E3A-984B45A8E40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37AFECD-0336-4611-A8C0-09411B6112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838D1CE-9615-4645-9F28-56C59CBD0F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CFE3A5C-3233-421D-9758-6AF3D331485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C5F0D8B-84F7-4F0E-9D40-FF1904E11B0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3D5E587-5390-4735-8425-386571B70E8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1036588-8439-450E-91D7-422E19D23B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C25E8B1-F543-4B31-81E3-5D396ACE522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3E71636-E2F7-4CB9-A62A-7DBA1480E275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75C347F-47A2-44DE-9DB6-5418B08BF32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AD61E075-C087-4201-A6E2-428D06CECE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B9500697-020F-4C0E-9EAA-E9644311EBF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E2EF3A5-70C7-4285-BF53-2C156926018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801543C9-35DC-483E-8EE6-7FAE7A80E54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4A28F08-5965-43DB-A8B4-89DA69DBD60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073A43E-FCF3-4872-9636-F02178A8545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B137E9A2-AE38-4D33-8944-34DD97B5F7E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BCCDEAD-871B-4824-8D24-8A248790F7D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73FAE070-BA0B-45EF-B0B8-98CF4290E6B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62736CE-CD4F-4D9E-A80E-9A05D7A62F8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47732B1-03B7-42AF-8B44-26BE37316F72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BED6FF5-AF05-4BCD-AF28-F2629DCEA7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F756554-3D6A-4849-B428-96E3AB6099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B0EE3571-79A6-4B21-A57E-F836EFCD279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BE35BED3-31BE-4F0D-A5E7-9FC07806D2B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3F13630-FBD3-4C4F-9A35-E5006575EEB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6CCBC15-6363-4C55-AEB1-D47DF0A4814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D231DE0-1833-4C30-A53D-76DAE9998B0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5A2123F-F0EB-4FC3-85CF-5AE471CC28A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9401505-2327-4B9B-A648-47FA1BDE9A6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AC5F4D8-E6B1-4606-8C2D-B475FA3BC6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628E9241-1587-46DC-8576-86F64DB96C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83A4B85B-FC8A-408E-8BC4-DE4E2D50DF7F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1071C67-04C0-4BE9-9C13-25DDE2E6C4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234DEDC-0451-4C26-915B-39E750B9362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CD8DFDA-C194-454E-947C-A832F2A9EDA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B248646-070D-4F7A-973C-6AB4906F94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5D88B40-0C1B-48D2-B928-52FE07FA868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6D3086B-24D8-48B2-AC11-F141447D909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CD4C485-BD3D-43D8-8417-03BECA2433A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37C77A8-B102-423E-99F0-3A3A9E354B1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BBF74FB-D631-4BBD-A42A-9A42875390D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DE3E26A-F904-4223-8333-EFF0717EBDC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AA092D9-0C6F-4D2A-9DD8-0C9D795549F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BDE1E54-0ADC-48B9-A29F-C4B9ACE4A19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536D406-5B29-447F-B8B1-C45B0473AEB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A613534-439F-4336-9DEF-38304469D8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2FB7DDB9-E33A-48D0-8CAE-F45A832F4A1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6167F4F-CBAB-4EE9-AA43-72309032D9D0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2F64621-6902-4C52-8990-C725D2260A83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15CF153-07EA-4978-9F69-29CFD1CEA83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FFEAFB7-9E7C-43C4-A541-9EDF5EE6C41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8C7991F-9D0B-4F8D-B4DF-C22050547523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0ECC4D0-5D6F-4959-BDB3-D2D1064363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E45E230-26F2-4D8D-857C-5A1864A58D0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03FC9C7-09DD-482B-9E78-FBCE2CCDEDB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E20AC5A-4361-4813-8F70-D71322652E8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51B98A2-4BC2-4EFE-8DAB-2E5CFD8E298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07DF33C-F800-4241-863F-E9315DABCF0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647E88DA-5736-4954-9AC4-4A5F48E4013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E266E52-C0A3-4DA0-B408-835721FB850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12272B7-EF47-4B9A-9362-6A20F1ED4D6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37EF0F2-3504-4E32-A9AF-827EDFA014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A4D65AE-63E7-4C6C-81B5-F0318E52BA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C5A5E75-5725-43FC-A4B7-80D6640CDF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132470B-1777-4AB9-B53D-5B125A77749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9205E8E-BDCC-4C38-B095-651C16AE076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6C47B33-9248-4148-92D0-5BBF4F7CE14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0EEB9281-4DE9-4524-B07A-9318AF0210C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63362D0-46EB-4C0E-B7A1-466B97665E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6B2D42C-567D-4A5C-8D3F-DF465F5FE51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E91DBCE-3C07-4CE8-91F0-1E2E105DD5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1B911C5-0172-4ADE-8437-B6F37320C87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827AB1A-F9DC-4700-AA6A-1A4E6C7FE22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4BDC6C6-3E89-447E-998B-F9C93EF6D3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9C4C68D-2F33-4C8B-80FD-812AC987BAE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9EFFF8B-1DEB-49A0-AF30-CD482CEBC07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20C3F8C-DFE1-4ACC-A0D2-942646B3E00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684F9BF-7CD9-4981-8E4D-F11D21636D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3EFAB93-01C5-4C6C-B70B-B1B16938C91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865268D-2E79-4A43-B888-7868CDAF895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8011016-9C8C-40B1-B872-8AEEF9BCCB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5E6B797-041D-4C02-9B27-E4A721F9ED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39AF2BB-E268-4D8D-9668-37DE53E60736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2CE8C0D-9E82-4420-A08F-03C4D368493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B0F57033-184C-422D-AEFA-13A72EA1096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3A725D6-3298-4CA4-BDF1-DD6E2DFAF57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AF5E9E5-5482-4DF7-AE13-634D719735F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734FF30-3850-4136-8158-8D87EFD888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56B7753-4A42-4D61-AAF0-14EF6A4A9F6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80E7432-C62B-48AA-96A2-343F4C3F421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7A46D1D-BF39-4518-9CAF-0BAFB6D483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48B8A5D3-8A68-48CA-8ADF-D605553914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9527D89A-C9F8-46BA-B949-1DFA23642C8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CD3D08F-97D0-4025-97BA-7B95027F30E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77FBB35-8769-4C58-A780-C1594F7F1D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23423E1-5A94-4841-AEBA-5EC6D57DD28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A8B7C9B-54EC-4784-A905-C432C6FD64A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843C492-416D-4825-9F13-013007B748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4A1DFBA-82F6-4631-8F07-94DB54B6E1F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9CA03FA-0CF3-4AA6-B338-F5B68C1270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14CE573-B9C8-4844-9297-B126B81882D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BE7775B-04DE-42D7-8F04-D1AA442C630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86F93C4-D9B5-454A-AAE5-A3859198F65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684A41E-4829-4892-A9F3-99D96E40C9D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2ED60F69-47D6-4CA3-A855-3679A36C1DE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9BC90E9-EB5C-409A-8F30-F6AACA4E70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2D48F06-51F3-4EC6-A1D7-FAAA024D395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52BE2EF-72F7-4466-9911-0808986303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6D36BF1C-4B97-4B53-82B9-E3834CF307B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599901E-F9C1-4BE3-BD47-C6A1A68F2AF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505DA4C-CA11-4CF1-AA28-988DB67BD63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79CF2D6-7E08-4D7F-935D-FA16C89B66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68E3650-A3DE-437C-B8B4-481184828B8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B532B62-02C9-41F3-8908-1EC5715637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B4E79CA-7D4B-4AC2-9D38-82475C498A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F650813-E58C-4350-916A-CF690506B5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2129FD0-9737-4D67-A2F1-28FC639798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758DBEF-2DA9-4FDF-A868-18271F6F695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63DA63C-3F39-4E58-9221-752CC093C6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33BE31A-141B-40D4-B97D-6F048EB6B9C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1CB37DB-293A-46D2-B45D-03604AC253C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5261A35-48D5-4A52-8DAF-270F5A0007A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121E2FA-21C0-4745-8510-3B59BF0B33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FA91AC1-FC7B-4159-8864-7D6A419535E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DD81B54-35F9-46E2-A4ED-421297E080E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D5B37CF-C052-4991-BCE9-EC3861EA4A32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6E16B05-7693-4754-AFE1-019763C9BE3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51348B5F-8B1A-401F-93FC-873370B16DA0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FB6F504-997A-4A68-9A9C-6B0CC66A13C8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7A667FD-437C-4B57-9BCB-6ABC1B8EF5E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F3C63F7E-A8B3-4D6D-B93F-E7B0730A02E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751026D1-1A21-4561-BFA2-84CD724FC6F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1ED1BF0A-142F-4AF1-81E5-08EA5C8D3AA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703234A6-4FFE-419F-A038-BDD8FDFF858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593D82F-7AA1-4C31-AC41-7BAD0924F25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FE86F50-88F8-4CAC-A5C5-CCFE8F47DDE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0118B51-FD31-49D2-9937-001C493C2BB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5D086E8-C86C-4D4F-873A-F73FE9CDAD2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4E5D92C0-B933-4EDC-9C0C-934991BDA6F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406098E-5D68-4892-8578-CE2C79B37E3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FA33B7F-AAB3-4E98-BCBD-F10A0DAF24E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A7CC5FD4-F159-48AE-A406-9B5BE472D29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B549CE7-2E7E-43E3-AB99-5EE30EFC3F7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3EBD6C0-0B17-4710-9769-672A00BE0A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BDC3214-C051-48BC-82F9-1281D0B732A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E8369AE-F36E-4753-BFA6-D7FDAC333B4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CC6B4B3-3B78-4E9A-AF5A-C95C20BB81E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AA62535D-8830-41EA-A1C0-A115CB5A842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6C75C74-41A8-4F77-979C-C1DA52B62B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6B8C839-8E4E-4D02-A013-0506BD70BC0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891F2A4-AB45-4991-B0E3-1C1608A4D90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562E7ED-6AAB-4B09-947B-3C398BF13F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22D3A8C-EA96-4F15-9067-0DFFD9B4308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26791FB9-B352-4864-8827-9A0212E13D1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7F46B49-47B7-4CDB-9891-724CF8E8EC2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68B2E8D-5253-4EDF-9004-86C248FDB02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502AD84-BFF5-4322-B510-8D1A746A23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50B13E0-A87F-490E-8272-B498E4D4DD4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6BDE408-E576-445D-92AF-C44A985BB18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7A730D8-C618-443D-A832-5CCB66614AD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42F2863-B370-44EB-9BF8-33F363DF96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D8559FB-EB31-4C2C-A2A8-91E5382EBF8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644D016-C797-45F2-B450-F76CCB94D3C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4C0F7D9-063C-4EA7-AC43-2B4A8FDBD1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9DE44C9-D782-4577-B144-D83F4450FAD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7AA84CF-8994-487C-BAE5-7EEAC26A0E0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70A2862-6435-4571-B108-8CE67586DA1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459CA07-DBA1-4515-B9DA-91931FDF801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D4B058C-CDA9-46A6-96B2-59D9035DC8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9E55535-4265-4250-AADB-7B50B5DC42F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B70ECDD-E77A-4080-BDEE-CDC93F39A6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F048237-2E9A-4858-BB3D-DE6A2070FE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2234633-C1A9-4B5C-A9C2-A9F1980D9C4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B69B940E-91EF-43B9-9904-3F20B698E90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F0406E5-360E-4DE5-9914-67775AB2037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D2E7461-5B20-48DD-A3C8-05BA4425AF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E2271A0-A918-4F86-8340-ECBD404CF57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E0EABC25-3D69-45FA-8E5F-0DBD4AB15CB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F6EFE58-BEF9-4301-BE0F-8DF24A607DA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8BCF3AC-F0FC-4488-AD61-74F5D4CF1C5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BE57F08-9F3D-4ACF-A11F-C80369F2F08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0D21D0B-3749-43F4-837B-4FC708F61B9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6993C9B-C771-4207-9F65-0F85CEC7CFA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C0BB610-0893-4AEB-85DF-8B2D91E6FE8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E4A68ADA-6512-4145-AAC1-2DB2CFFDF21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CE937D75-39F3-4F4B-B6A4-CBF973058A6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1C1CCEB-675D-45F2-A233-25CA58638D8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1B68C9E-123D-44C1-8E89-B9A14E45C46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55D1345-8B7E-48D0-8A1D-8E3421C4D51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0246950-6C20-4D81-946D-9D896E25FA1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A403C95-AE0E-470C-985B-A6C0EDE01A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5B3E215-CEC1-44E5-B3D2-0E78CB927C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73C9415-C859-49C5-89F3-E050DE440B8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51A06EB-0E8E-4D53-852B-F3126CC3D21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6A029E0-A500-43A4-AAE9-30D72C2D8DF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1F6A2FF-CABF-4FBF-9752-1F3077A404A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4A48E6E7-8503-4A23-8B7E-E79CCA40722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6E7EE161-F4AE-427D-91E9-3F36EF93003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0B67E19-5760-448C-85DB-74F2601CCC4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F5A78AE-1EA2-42F4-9883-123205FBD57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03766EA3-69DC-42EE-907E-AB197BBAB5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4566476-963C-41A7-A796-72E6133C2B0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43CBF78-56DA-4887-9122-A7B9CADF91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132C82C-171B-4144-9064-082DEC6BCBE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75BB28E-7667-4417-A256-3244BA63611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54337FB-66A1-4781-9EAC-3F0C5C57C8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2CA06E3-A3F4-4D4F-8320-31885E7AB2D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C8B80E6-B31E-4B47-B311-D4F281E4BC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8E61F40-6977-4049-AB1F-1E6CDAE30F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02D120C-E2CD-4B8A-B6E6-97986B2E175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24B3807-6698-46AF-8DED-ADD68E6CA7F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C85C860-9ADD-4CE4-8F97-81C4B69955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762CF5A-6EC0-488E-B2D5-516A4778674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0849D27-DC7C-4802-B27D-4815FC1BCC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D482F90-0C84-4D71-80F5-9E5DFFA9960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C87AE77-ADC5-454F-9E4F-5878D05B5E8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EE754972-CF09-49BC-96A1-D61376992CE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8B5A03C-754E-43A5-B539-00D3A3036D7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6F7C09C-13BB-4983-9AA4-C9B10A3C4EF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B74DFBC-27BB-4607-B3CB-C409E62A05B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C7F5970-BE2C-44FD-B7DB-CE3C7BC2C7C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CDD2C12-33EE-4B67-9C8E-023DC547C56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CE3BBB2-7E16-4732-AA51-913AFAAED3F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A771B31-A739-401C-9684-A173737E9F6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CC658B41-A574-4185-82AB-A5E5FBF95FA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CCAC6C3-6443-413F-8A4C-FCE456738D0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51D0CFC-BEE5-482F-975F-1701A32A172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71C8EC0-5EB5-463F-958A-8A19B8EBDBF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394361E-9D94-4605-8B83-395FEFC8BD5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95BF992-10E1-4BF9-ADE2-13913E4E391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C92BA1D3-97E4-4CEF-A385-3803D5ECFCA2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B2C7FEA-037A-4F4F-B42E-0F2FA745D59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B52771E-495B-4F35-ACB6-1A9CB82A20F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CA009E1-7B91-471E-973F-15372FC578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6689ED7-DBD1-4E66-BC08-D9AE9B326FC8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1ADADB6-E456-40C9-A7CA-B47BF188447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135C5A2-6307-4636-A1B9-658433A5C987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A7CBBFB-15E9-4834-B8BC-2049C4377C3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5EA21AB-1F6C-42D9-9F7E-A3927954F3B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0F6268F-860D-4453-BF84-D63C44E1CD2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CFC0C16-1F5E-4010-A167-43800F18BF0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C5C7EC3-E7DA-4A50-BB9B-69ADF77DB8F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874E3E4-A476-42CA-AD21-9C0B17741A1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26A1472-932F-412D-B401-822B17E69F5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F7C52E4-1AAF-4FB8-A82D-D16D884599E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D6A30CD-44F7-4389-9A6F-A73359E2DB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44DF3AE-F5CA-4379-85AD-9BEE12A93D2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36053ED-284B-44F7-AD4C-77D48300A7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CED3229-A37F-4EB8-8DD0-9DDC08952A3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902CA5A-B474-4D64-994F-7677499525C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38BEC23-F552-46AD-9CDC-B020ADE29F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A144518-80E7-4B04-88E9-D409886658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77AB287-F30C-4C9F-A3AF-53511A94398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C9FFF86-65E0-4C2F-9BD2-12FB87BC458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CFDEAAD-C8CF-4B1E-A387-6F988D390BA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F2CF4E4-4097-4EEF-8CC1-33B891D16A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67A7489-21FE-4816-AD68-AEBC7E1A090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87E2F1B-4E97-4CD8-A37B-16718C239D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B455DF2-F450-47F3-9EC8-DB581B36082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29AC0E5-24F5-4CB3-972E-390B98B95F8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8749FF9-ED40-4877-A876-E2FAFCEF2F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42621F3-D0F7-4877-9A0D-C23B3B7E78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37D5C47-2CDD-45EF-9817-33BE591E8C4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5BD7AD3-5C7B-48D4-840E-7C59A567B5B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3E78CD4-C768-4064-9AFF-486A52E741C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5FE6A184-E641-484D-932F-7F3771A61D4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25E5E6E-7DCE-483B-BE11-3BE0D2F2E7F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0DDBC02-9340-441E-8B53-FC88737D1A4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73EAA50-A0FD-42D1-BDB3-1073E51096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3029FDE-BF93-498F-A7B1-0430FD2B83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028438A-1C6D-4C93-98D6-8A5C7DC1CAA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327249D-CDF2-4CF1-908E-CACF5C307C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DE5D8EC-7175-40C9-BC37-8ED3849E3BB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90ABF88-1ABF-45DF-822C-F2EB93BDEA9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36CB6F19-485E-41B9-AA9E-C306BC7050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967F7E3-1EE1-48F3-8113-599C694631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84940A6-7CA0-4AA5-A6FA-7A253C45402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AB20EF6-F026-4C3D-9E4C-B93C4DED25A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6D93C42-38BE-475A-94A8-7BA7ABBA28A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D1679A0-2E1A-4A28-9859-597EC0E32A8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47AE276-24B2-46CB-AB09-0B46F23D7F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13A17D7E-F662-48D0-8F21-66630B0750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E81CF24-E59A-4B31-A2C2-A0275D671BF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1BBF5E19-18EE-470A-8C06-FBEB1BFD6C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26676B9-0A4D-4E5D-923A-48F1CD33E5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9D1589E-4C4D-4F16-99C7-B6A0DCDC01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99B5B33-8D19-4A2F-B012-A5C0A27E4A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ADEC7CC-30D0-412C-AEDC-AE4128FF6A5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85BB71A-ADCC-43FE-B398-8FADD82788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28E6ED0-4361-48D1-AF27-A7728C0DBA1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2C84BE8-77B1-421C-AE77-79972DF2A3F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0E4BD85-9EBB-4267-8602-20926B7D1E0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B4093205-04FA-426D-A9B4-C2A0E2672E0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896E4EF9-87D1-4A5C-9D3D-681F3FDBCB3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A1C74A8-F233-4EC7-A318-3F5EF7CA386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F778C0A-BFD7-4AFA-9D84-F3EF04AF768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D0B2AEE-23F8-4CCD-9E95-F838E5B1638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D635AD4-2653-485B-AB21-4408BF2E0F7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1B45546-C52D-46AB-A333-871D420EBE4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1761F8E-91DB-4C14-AC69-1972BD04DDF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467C57B-0E71-4C21-A82D-ACB848473FF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312B10B-254C-4538-98AD-CEE2E046AB8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4955B16-AE95-411E-A816-CC17310C0B4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873FA96-618E-4510-9F16-949BD308ADD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BE7F559-E07B-407B-97CF-3EACBCA43F3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56401A3-E54B-429E-A84B-71EC0C8BDAB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EE8D3B3-768D-4FA0-8CB7-7187FC78022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10C5D798-5264-4ABF-A891-11C5BEB7F9D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5D01377-B8A6-425C-A07F-136A36177C4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4B80905-224A-4699-8740-92E6751FD44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292B265-A792-4B54-B946-D8DB28954A7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075C9FD-1377-469B-8272-AFDFF256D37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56AA189-0E95-4094-9970-F80D0E88C21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5EB09F5-187F-4A5C-A1CB-22729C021AF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5363161-2D49-424D-A0F5-DD0BA184A03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393F332-9FA6-4BCE-936C-98BBCDD2EE1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9D25D20-756B-42FF-B60C-5BCFAFD32C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9A2233F-673E-4DD3-ADAB-FBA77E4C17E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B45E9D3-B7CD-41B2-AFAE-CC67A9E3E08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1E56FA4-CF76-4646-896A-1AA11E47FD0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EB1F6E5-60BA-4B89-9728-582E7D8E877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9DA45C3-4266-45D0-9CDE-A96B119757E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22417E2-E2EE-49E7-9786-F564F2C2756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D1F39DE-9C0A-4F89-8804-467B1AF5FB0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C3250B7-45B3-4402-9851-DBC9EE68F3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50B4215-1E03-47B8-8118-58DA4B30A9E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BA950D1E-780A-4C95-9017-15936EB2B2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5D00745-52A7-4AA0-9830-FBDD89E8FA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4365BDD-8180-4E39-B41E-8644B479FE2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1F86623-CB0E-4E71-B311-234E73EC66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F304A0F-F406-4F14-91FE-33368ACC16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13EE6331-CD84-489D-9204-FAF53A4FBDD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CB0C677-4D62-4AAA-85F6-D3D5C71C5FC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F8E2FD4-ACF9-492F-ADC8-8F777344D6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1065D60B-EE5D-4BC7-AADB-F8F2F51D2DF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663DE6D-680A-4004-A2FE-ADD907F9325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099397B-6A39-48F0-8941-05A53B077E9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82D41F3-13E0-4199-8B2D-417090D37EF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77B08C4-35D3-428A-9F75-75B27FF140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EA54B55-7B1F-4FEB-8DBC-81E3BE9E37BD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D5D4D0C-509B-492E-BE36-888BBC00A36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5B2CBB3-1BCF-42A3-A1AE-6C717CC5B8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6DA555A-D8B0-4224-9803-510A7C4AF285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BE9DBEF-F7DA-48F0-87B2-40D45AC114A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E6B0786-E97A-4E19-A588-25E596B6AEE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9129589-3D55-4AA3-8BBA-82F7A6371C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5A4F1249-15F4-4319-970C-D83FEC39B40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CD1BBC2-1DEB-4696-9D12-96C5D12985A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A6DDAFF-6455-469F-9E15-D389115407F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9322A67-CA22-44DB-B2F5-FE5C9680CE4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D1C18BC-B731-4300-85E8-42CC627235C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F36A549-5D29-4852-8EE3-5AEFE7F00F0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6133E93-B489-46FF-8E77-BFD74FE0647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AC1F14E-B5B8-4F97-8B9D-403DA4E4B402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F0D280E-CFBD-4EE5-ADE8-D941D58FAE8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46F3EDF-78E0-4D68-8359-67E11D51B33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140393C-B79F-475E-98DC-36C5C4BC77C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229B787-EDE2-40E0-894F-9D2137CE548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AFCBB2E-63AA-40FA-B9C9-3520C3C0BC8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3D13E22-98B2-46A4-8A96-6BC68E40C22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2E70FFD-B137-4DFF-8809-12D05CE458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9CE7100-75E6-4398-AF46-CE6309DABA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20D39F1-48F5-4EDA-82BF-497C72C9CAF6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6FDD43D-BF09-4044-95CF-03A44CD13CD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1461E85-27B7-4DB1-9158-56AB2E09334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0F5BA21-AF18-4808-8695-045727DDEAC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1F8B9DD-975B-49E8-B2C1-1A4709ACD07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802463A-48FD-4396-8C31-78F74229DCD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1010F8E-26EA-496A-A716-F3B219CFECF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7D1754E-73EE-42FA-87C2-EAE2C96A2C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434181B-32AA-475D-A6D1-AD5341B056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69ADE1F-0F71-4D7E-A457-76ACCA4C5245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9E0A823-3E38-4663-AED3-C8BAA6AC02B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CA081B5-7F8F-4D99-8D58-1E380BC29F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F579DE1-EA9C-4000-BA88-EB01EEA1B74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504DA03-5B1A-4FB1-82F3-792A4AA136C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D9EA0B4E-1A8B-4DC7-998E-FE7CF920701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C227602-410B-442E-91A1-2C91A282F1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FDEC926-CBCA-414E-A726-C2916C99C0E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595CD00-55DF-4B2F-B1FF-EBFDE31D380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CE04D37-5CEC-4097-AFCF-CCF282402D1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EC702DC-F1FF-4E73-8248-C34C4DCC6E0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49F1B68-DE16-4595-BF21-AC6DF5FD766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66989787-80BE-4B59-A3B1-7A38E39112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8BB2AA0-918F-4921-8975-5C24343D6AC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8F42F68-10AB-4949-913B-13E41C9BEBD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1C55F2B-B8D7-4E09-B7E1-D48DD7D43BC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3D2F8A1-4EA5-4106-8334-E3441B3DC54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E952820-FB16-40FE-A7F7-4054EA1D89F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7FEFE21-9F25-456B-8AB4-D2F7EFDC92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2B365F3-2D50-4BF1-8E11-4B04EE5A3A2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EEAD4B0-D3E9-4CF3-894E-0BB3CDD585B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857A4F0-74EB-40E8-B063-7082E144C58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B425B81-3792-46B6-B91D-AFD6ADE87E3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D696CD3-E62E-49DF-9CC9-51A1F1226D2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FA71496-546C-4B80-96C3-FD42CEBD456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2912A22-014D-4F2E-9D8A-D7054747A50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6934BFE7-738C-4B05-9EEC-2FEB11BD2DA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10C8E5E-BA0D-402D-BECF-02E25AB2C0D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A77683B2-D767-4E2A-A7F4-54B03CBF912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DB16DB6-E336-4EBC-99E6-173C653EA01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22F939D-0353-4F2F-B44B-8D351F2519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ACA926F-76E0-49DF-BB83-FBE32ED62E1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43EB10A-EA38-4594-8446-EFA624C6E8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6BB6566-9188-4989-9E54-AF806D034D8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A3F3459B-098D-4ADB-910A-06F4EFB5989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C09ABB7-C020-4666-BF0D-89DCC7EB7D0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B017A95-025F-422F-9513-21C9B29F91D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1A65A1F-2BE1-49D9-A018-7F4A688C26E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930005B-B7C0-49A6-A73B-B088B13607D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743BC6F-2EA1-49E3-98D9-00D40F80AAA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B2DD06E5-553F-4E21-9111-81CF538D7E4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F39A07F-27B3-486F-8923-6622BF3D376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0BEC96E-9004-4052-B087-BA74991521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38589C8-5F3F-4B50-94BB-08840F4BE24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A5FDC7E-C07C-4384-A6E0-06008AA712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03951DA-BC36-447D-9F67-9999FCEB3F7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BB01085-2352-4BFC-A810-6A67A9DEB6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16D6393-6C2C-483C-9D03-F22BD110A1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8ED7D1D-F466-4C9E-82C5-2878A0F3665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876539B-5859-477B-8504-A2C481B4F12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D2D2BD76-41F6-4BD8-9FC3-B1F3D068C6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C9D1F72-730E-4471-929B-DF11612E2C1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2984C4E-F8EB-4B14-96FB-8427ACC9BB0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0E2303C6-8D22-43BC-9502-5CAE40F787C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1F5A8FF-A12E-4558-B747-2A04A78AF24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372AC1F-13B9-406E-AA05-2F9CE3E3BE0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493ED128-46AA-4D38-936A-6779C38E421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C99ADE5-0104-448E-8ADE-BA4E638C49B3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00A6A91-4713-4E6E-8ABE-839E7728EE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1878A562-A000-4E94-BEBD-0AB0D9650E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78B974E-53AF-454E-8446-C8717B46CA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4FB388D-8EB5-4B54-9852-7288EE7D2AD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D2BC65A-0860-46EA-9AFD-EA1D9BDC4FB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A1C0707-4CD7-4C1B-B31F-E788EDC725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1A8CF65-7A76-4701-B085-A049108B033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BE0EDBC-0E83-4DEE-A7CB-5F0CA6F2545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69FFD43-0B4E-4E2A-81DD-282912648DE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402C3DE-6416-4D7C-BD2E-CA7C1E93212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FF40C45-D388-4E05-BC69-C60005F1C8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B866E0B-3FF2-43E9-BA5E-0C82E1544D7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3AEDAF8-217A-4A9F-8350-B53271BE27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9BB6323-EC35-41CB-AC26-3A5F5C8360C0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771EFA2-0CB0-463F-BD02-8E61DD739B8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2523FAF-0064-455A-B38A-3A432164FC1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24E631C-0C48-4A19-97C6-A0E5040F20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6F4D125-A494-47B5-B378-08E786FD4E4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1DD3F7E0-B48F-45BE-A1EA-E8F3F207503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2A9DF45-5601-4373-9F2D-40C9973A7E0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18C30985-E7EC-4B31-98CC-CF345AF1A05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5770E52-4C79-42B5-9A4F-F72E3D98F98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DF73C4E-6FCD-4E1A-87F9-50FA7CBFA2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C5F84EB-F174-4A95-A116-A11E6150BA3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8E807A1-1801-48F8-9DBB-4A66D1104A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20DF3B7-1AFE-4ABD-BE75-E052458549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DFDB462-41B2-42F0-A5AB-77837D8D85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D98B21C-B7F8-426E-AECF-F83868D9DE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CA54961-329F-47B7-9D68-25C203233BC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E51D43F-8474-4977-9FFA-3FE8336AB9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61D4075-CA6A-43E0-A817-E6E075AEC6F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3EE6969-C220-4C48-BD38-65DA2F8FA7B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F8B2082-809B-4FF7-95A0-86CD300E8C5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7CF7D4D-EC6D-48CC-983D-6153A5B2855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1C44FA62-791A-49D6-BFC4-0A51A12F0D3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565475E-A6D8-48BB-819C-CE347D09330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9CF7CC5-34FA-41E7-A893-B95C322BE09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C7D1B02-2635-4C27-8D06-464A758191A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6472F60-2064-4D10-8B38-31BAD94AA63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9A42203-3792-4D7B-82F7-269005EEA41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6B38016-4EF4-48B1-99EC-51CC8DFA94A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31ADE54-030D-4739-9F01-1C5B9136B9A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6494B61-E0D9-4CE4-8AAD-E34D8591909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325EF88-52C0-41BB-A538-09A8595F943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FF294B2-C352-433E-995E-68236C9FEFB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4BF8F7B-5291-46C3-9C1C-26D128084F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346EDD8-E47C-4DAD-B633-77D20357DD0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06B5237-4587-42D7-8787-83655B166F8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063D569-4611-4B93-ACE3-37803323316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FF8CC59F-B4DB-4A3A-8E97-D4BC2BDF565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30A95AB-EA72-46B8-BC3B-835BC55E9C3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6FF5FED-B947-42CF-A6B0-D299B372D01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E7A6E9F2-936C-4F28-9C05-CB2CAC9FF2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024DB03-13EE-4F3C-88BA-B63E27CE583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B358C4A-A547-4768-AE24-F4232F02E9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9D4F361-592A-4CDA-95C1-FBAC025C813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7CE1609-FBA5-4850-84C2-603D04272BB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8651C57-A2AD-4C2B-B49A-9A6C99582CC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FFD34D5-9C83-48BF-9036-94BEEC70480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ECE6736-DBFA-4BB0-BC65-17813AD823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19B78F1-5749-414E-93F3-9E62299DA1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FD896EF-AEFE-4EE2-AF89-D81E773C256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00D7132-5414-4B9F-B6BA-773CBD7687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EC29D7E-273A-438D-B69F-E8AE4113BA5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99AA4B0-FC0E-456B-8D36-93A50C7B336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818A2C1-1217-4E86-BB05-85A683A28B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4D870665-854A-48FE-AFA2-1B6EE61263B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38ECF78-DD18-4C4F-9426-A86DC930C9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B21A46D-6AF6-456F-BE76-57C89CFEEBF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BCCE717-17D7-4465-8ECD-B89AD72D7DC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13CBE22-619D-4BBB-BF3F-DF613E75F33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AF8D2A6-1C97-42A6-9E35-7E12BCE99C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5E419C7-0CE6-45FA-B08E-5568058D120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05712F4-CFAD-41DA-8C65-6002464202C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DD513B3-6D35-4341-80B8-900B15C357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7AA3905-4850-44E9-B301-0D2EA6192FF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22AAEB6-6321-4FDB-ACB3-164F643C9E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C0A4A77-00DE-445F-8E5F-63B674A857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38687B3-479B-446B-8E8D-76C10FCAE4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B64DAC1D-49E9-4349-9F20-CB2AF925A1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86457D7-0057-4320-89F1-EB470159C208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DA03AB2-3114-42A5-8332-323EB20264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D7AABC7-E41D-4CDF-B23F-9B114D2DA04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F27416E-3BE1-4E9C-BD9B-D6FEA9DA273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6BAD1351-E188-4792-A029-F6E24952374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7AD3832-C639-4D7A-9C64-0661966793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65E0112A-0883-4539-B573-69EA061DFEC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9848C87-5595-4533-B29F-8EEED09098C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FD61395-90CC-47DC-A5CC-A807B2E66FE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9E5BC2B-97E2-4263-8518-4EB9EC84FF4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5CA523C-4888-4E97-AD29-0C12BDDE28D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B7D6170-FDE4-4E75-BEAE-56089A43EB4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CFA3642-D57F-47C2-A437-9B013512C68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DC61CC4-B04D-4FFF-8005-BC7249A9DFF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8995532-5765-480B-8380-64AEA67B816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5942E3A-2B26-47EB-91F6-A2C16949CA39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21E646A-73C3-4F45-90A4-E048DCA6B7F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B02AF6D-0D06-4AEB-AEAD-C068DC35C73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CBDDE14-D8C1-468E-A4A2-6E77E4D24FA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D390042-8078-4F4C-BF16-5FAE4C47A00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4212472-AE36-458C-A242-B6573F59C291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9E7E1BF-64EA-46B9-A95A-099A7FDD71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CCB9A44-158B-494D-9E47-2936A2C3B0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2CD67A4-AFDB-411C-9702-61F2C0EB233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A6BF673-03DF-4B98-9D80-1ABE4524DAD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4C7F22A-0167-4F14-A852-08D96C9A147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E2D5362-BC1C-4990-80C8-73206C23067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745B0192-16C1-4403-B40D-22166990F0A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9676DA6-6788-4583-8ED0-0C82B3372B6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4ACB6CB4-2446-41EF-9A27-13D793A3AA9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72719AD-F037-4D84-92AA-A96C4B4F53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6CDC961-6D3F-404D-928F-3FF68C6949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50A982AB-63CE-4512-B796-663135F452B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D468107-5C02-4726-97D3-9CD085D1618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611893B-EF0B-4801-B84A-7E1F1210BE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87182BD-2DB3-45C6-9734-603E38A8B0F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682084C-21FF-40F9-9E4E-A12EE13D6B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4373FEA-5DCA-4EB2-BB3A-A08BEEB81B5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D36CD7E-C93F-4D2E-B76F-0DE9C39667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526EBC3-5F3D-4B3D-B17A-A0523527E3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8720EED-A796-4423-9EA9-59928746631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120BE1B-DBE5-41FA-BFFD-1686D53BD78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6E85092-A7DA-4C77-82C7-423CE086476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3B2CB9C-B9F5-4E79-B757-B5820A87E4C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409A058-10DD-438F-91C5-153DE0D1052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96832EF-9E48-4C20-AA6B-00FCF981BF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8C506D8-0095-4F4D-B666-A15E13774D5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8852EAC-2486-437B-B740-B7A0F3E1438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520ADD8-83D9-4A56-A99E-57C05ECE13B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95EA5FE-F05D-4078-8AD4-E9F88D5BC79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F5CE470-AD98-4D2A-8430-F104170D809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92AE4A9-ACE9-47C7-A9F3-0DC872C6101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55A8B87-62E5-461A-927D-5B9AB4180F6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BEC4654-5264-4935-8911-261C9BE9CA3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E39500A-7CF0-4973-A7B2-0F4656E2A36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D8573E7-9FAC-4DAC-944A-2CC6F29D177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D477FE10-E4B5-4A6C-8C82-F5CCF0C1B81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28BC748-88CF-4904-B796-A6747D4256C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356C911-FAB9-40EE-9D9F-6CFAB2C2D87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B461334-37C8-4A03-8DF1-EA4F2DA61F2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C8EA745-6AD4-42EB-8906-BD39F53FD9B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2A080E0-D382-46AD-812F-27F0F36D09A9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CC79BD84-E026-4885-A1EA-F7F156A712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12BA8A9-9907-45E3-8CD5-E7CEDA9CC70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6037128-83B6-4C08-8799-421FE7B1EF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8D14843-05DD-4F3B-BBB2-4C08EDE123F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2722C3E-889F-4953-A04D-86970B80B13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E941663-CF6E-43E0-9954-DE5AAFAF039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9698D47-ADB3-4D93-AB1C-F91FEE7FF1B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1C524C3A-EBC8-4E00-AB6C-099B27BDAF5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F68FE13-A12D-4C89-B7E9-909177B0E8A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F187958-3397-4EC5-8121-05F73EACC45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2D4E5A4-B1B1-4DFE-8164-55DBC9B0D59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DFDBF24-B825-4AD9-B5CA-D23698995A8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D524790-18CB-4F5D-B920-47348D4700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8167C47-61F0-4796-86CB-35385087CA2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BF262EA-0724-4C6E-AE5C-E91EC7D8852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C35B622-C689-4FB9-955C-1F2F7493AA3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5ECDD9D1-09F8-4945-9779-D76FD794CB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A8DD6DE-7970-4413-827D-6CF1B0982A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0130E74-0945-4C79-8950-EE5038D108E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C9B4377-D0CD-406A-98C0-9275AC135D2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50862F0-992F-449C-8B0D-50EC237232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C9BB61A-E594-4815-B58A-A72ADA39450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8C2312A-DE99-44E4-A0FB-35D4E179ABD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E5CFA85-1B43-4366-A89C-C781CBDE379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81E01B7-2567-4B96-B505-A8278B50B00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46B1F7B-DC75-4799-BFA9-39257EC05B4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DA2786A-BF29-4936-A52D-21B7D896DD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1DC7907-10DA-48D0-BE16-8B618CE4E1B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787C0DD-9D93-4B75-BA9A-AA35D104B2B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A4D22B3-625E-482F-8840-8DF1DD767B2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8F7E3D5-5321-46CB-B2F5-EEABB796AD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D5CE7DAF-1C67-41E8-BD0A-1A96407059C0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F446483-EE43-478C-96C8-DAC9DD4D86F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E7DCBB9-2679-4E2D-A3C6-B02A83EF256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AE3E8C5-8321-4D37-832D-8D3B370C8D3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674CFCA-90F8-4DCF-A617-8E13D8578F0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D3EF8F3-6203-4334-9EE2-395C1E2844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492E80F-C321-4FD6-A831-C21B6715202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F6A7EF2-7FB9-43DD-9D50-0964619CCF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DC8A3B6-7140-4358-BDFD-00775E6ACE3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F76751D-A25D-475A-A55E-9E60107702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9CB3B61-B539-434E-974B-8C4184C000E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B2BB89C-275B-4C9E-B2E7-25DFDA09D26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27D3E81-72B8-40A2-A995-7E666F5515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8D5B974-5F0A-4733-B738-3EEB03EDA9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01CF835-63E5-495A-8219-4FB180E2625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5AECE4C-A8C2-4210-ADF1-8E59A6A968E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180C7A3-ECFE-48DB-A8DF-A9BEE1EE406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3BA70F0E-6767-416B-A7F2-43460F2B38F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88DBE76-03F2-4F9D-A989-655B59ACD7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E4481B51-FE81-46C8-8145-E10A5226C5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C0BB271-56D7-48BF-B4CA-D7F0766AA95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F4CFF82-2401-4751-83B4-66C8C64E2B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C583038-6F6E-48E9-A102-BACAB6BC3C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C4F6CB1-C1A2-4CD0-B080-32394B47D7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10F26946-7E32-4061-AB22-2F1DF9B175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BC0F814-A279-474A-A462-66FB6CA8DB8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776C93E-8307-472B-8130-E65BAB1EF2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790ED64-C406-449A-9898-A53FAC7EA2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4F37844B-2604-4050-B160-3FAF2D0F12A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6FDFE9F-B4DF-4D1D-8998-C1BE1DC174A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B8A2AD79-FA87-4670-B7BF-B1560316002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57140CF-4FD4-4461-8082-0886DCE6AF2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115CF32-78AB-43FC-8F6B-EB360E6982C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C6F8F116-335F-42E7-89F3-9B9715D0886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F76C6CA-DFDF-4BD8-BB9D-440AEBED4B4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3E2F1BF-AECF-4C68-89AE-479D84723D4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16C8AD8-B98B-4E5B-931A-403D8B37FFF9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B0C9F38C-4D22-4050-A260-E86708FEC15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D7EEF17E-15E3-40D9-B655-3BB39C6B2BE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45960BD-2E6D-4D1D-A514-8A5370FD6F68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D180F6F-06EA-440A-A3BE-EDB8D5CAE7C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5B826BA-87FE-4D75-9B4F-E851653258E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4769502-A01F-4DA0-8EE6-A51145A7929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18FCE30-305F-47CA-B9B1-C35DADD3573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54EA90C-8E84-417B-AB01-216D18E473B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C8E6DA5-EAD8-4B55-9087-6EFC6A67F3C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D7F18DD-17A5-4EFF-BAB2-560CD405EAE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74AC496-1A12-4C9B-893B-94A0FB1950B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44215AB-B4F2-4284-AF89-3D0981DF60E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7F1AC88-5E22-4DAC-82AF-6F246789923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41BE94B-1035-474B-B9BC-569FAFCF07A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8A3E074-96ED-4B45-9821-1C0C3BD9058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F129D46-3C06-4277-8817-44C0E6C7BDD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1E1E978-39D8-4C4E-9CF4-87894F1C59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B40B383-098A-4362-BB02-F62700218CA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FF6F7C1-D44F-4A65-9817-5A9A4CEB1E2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9E6BC8A-1AA6-489B-91A7-6D0083331F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5ACFCB0-70DC-4AEF-AABB-57BFA97E21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5D58416-0461-4163-A856-DC93ED8172E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D8AFD9C-2DBE-4AF9-9030-EDB265225F2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CF22C89-C6A4-4392-BA8B-D5550D5B43A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6FEFD8B-4C44-43FC-891F-E302A31A8AA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33154D5-697F-4C91-B4CF-1E3BCB17C0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70E8A8F1-6956-4C01-8297-D48DE3F03E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2A2CCA42-436D-4FCB-9F5B-ADAE65EA74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E837519-5338-4A06-98DF-0F99402940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024113E3-F992-4FEE-B566-4D9C251C34D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403D9F4-2A68-4C5E-B2F6-86B593F980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8619514-8F13-4C16-ADC6-CBE22757D0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C74FC3BA-7D43-4EAA-A817-E2AD5D93863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9783747-FE27-4F46-8FC2-A3DF03D3966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E17519F1-2A85-4A0E-AC25-88A45CDA60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B2871C0-40A0-41E0-99A9-C6347E5C64D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8BD42179-CCF1-4EB9-A382-E3EE5B9DF5C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62142D1-109F-4BD1-BA5F-F883FCED403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5554FA5-1D38-4B4A-8A95-A382B7E8776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9A63BBAB-0277-4F6F-8B4B-66967301EE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E0AF020-CA1D-4447-AF34-07D61257FE8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F1C81C4-1BB4-4450-953B-BD5F9341BC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5729545-DFEE-47BA-ADD1-01EF138C0E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7DF5B62-F6EF-4E50-9A6B-8CCCDA7FD6F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2DC7A86-D9D2-4F91-B61F-1D5EA6A3E3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A555176-F6BC-48F9-B5E5-B408F48502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9AE3D68-E24B-426D-AC46-E2CA8B6DBD2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D31D977-E956-4316-8076-D10E7D743C01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F62ED4B4-31FE-4A01-9297-442673E60AC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DE9F8EC-A2C4-4DEF-928F-14C4DD409AE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DF067A1-2C7C-424B-860D-91D399FB070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A4288F1-120B-48FB-B434-670AB393CC88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DBFE747-2A46-4563-B132-2A43A931AB8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2F52F408-972B-4256-A089-5E92B8D8F86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EABB0E8B-FEDB-4624-A968-F5FB41BA85B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3475287-D9C5-4873-8EF4-91244D3A19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EB9ED31-F2A5-458F-B2D1-3906B27F0AE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FF713E4-0788-49D6-892E-11C075BE71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647A01B-0E24-49BB-91E9-2638ED6DBF8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BF3C11F-9CD2-471F-AD13-2A9A5E9339A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3A6ADA05-E653-425D-817D-77E7547E89B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813BED8-445D-4BCE-9A9F-07FE85EF2C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D21608B-AB68-4CDE-92D1-FDA3A74F24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44F0BE6-3D91-4868-ACCB-A5CF89E4345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DBA071D-CBF5-4B58-B52B-71F3714DFE3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02CFE30-75E6-4AC9-B03C-83B8B56D8CA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E8502B7-0515-483D-9E74-746BE9282DA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C2DC3C7-645C-4F3D-B28F-FC5E5774B47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9C5ABBA-0B54-4AB1-8A94-A7B31C4994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97791EC-BFD9-480E-9D4F-93B2F182FE2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3756DE86-285C-49D1-AFC9-23FC81C5BFF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49C1F80A-8CC9-4B7A-A423-2895316803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0EC07640-5C08-49BB-918D-99E7D961A7B3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F4D4E9E-E1A2-41C6-94E0-3D2776063B5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E991BE6-EC6E-4FB2-B7AF-9BF8F95D2B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F2C906D-2B38-47DD-8F8C-76B209144DB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61DBE3C-34E6-4FC7-B21F-19E51BC5FFE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FD3836B-FD0B-4906-B95B-3B0C65777AB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CAE415E-E932-4CC9-AAF6-54239A9DE6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4F4A7B5-990C-4278-949C-89790DEFB1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DDE0C02-A90B-4F3E-9C0E-B7F077431A9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253EFCE-0D71-494D-80C5-4427F33E447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0E24EA3-F7E2-428F-B4BC-CDC22E6921B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D075BB0-DA84-415A-AC79-42BD7AD2688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7A622CC-D237-44CC-9E16-21B32D3434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7543202-48CC-48DC-96D9-C7D04EEF48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6C65127-ED4C-4D42-B5FC-FCD0C7F550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EDC6882-B797-41CF-B6FB-8417842DBB7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EDEF12F-23EF-4DAF-94FA-77EB0C64AED3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1A2CFBA-2C4C-4BB4-9310-B20036BED4F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7A66216-F544-453E-85E4-CA76E3AC88C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B772B1E-3E6C-45FF-B200-D627857D07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4950326-0B34-44DD-9372-2BF3A947118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9025890-51D7-4DD6-9B4C-C1E2C1D87E4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6E9BB1C-E68E-4CE6-A7CA-87686411B1E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6035C803-70C3-4CFA-8880-582D1DFB139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FC353B1C-91AE-42A8-9728-BFD817CB1BE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9B7B79C-429E-44DA-8BA0-3944B54324C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88F6A47-155D-480B-BFD4-3EA60070462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4BC56A8-20F1-4D8D-853A-33562CA4795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6E94ECAF-099B-45E8-9F0C-A8A4AA26BEA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C6870BC-EF29-45AA-BEE6-2D4457A73D0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CAB51ED9-451E-4263-97C2-C2C6D39633C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9BA730D-1B31-4D9E-A3FB-88AA3A6B6A8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A182371-0011-4A1F-A346-C16BBBFB4C2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66DAA5D-1868-44A6-81D1-0225EC8713B4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B8DAB35-8BBA-40FD-8FDE-57485498E9E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8658E8B-9C2C-4AC8-9F80-8D2A9A906C6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7846D76-2141-4887-9930-A2F4E0E1061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00B10939-174A-4719-9138-D77A47928C8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5947B575-E4E8-4780-A97D-15814EF110A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9760BD1-F6B4-4532-B418-E3DD0566C8B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735D582-415B-4485-9469-0ABE68BCEF8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224040D-7B0A-4DE8-8E6C-2160B2C92CF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39E0A7F-C19D-4C95-A822-F2BD7DC529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AEC015E-81E3-4883-93D4-64044E30299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16CADC3-911F-45C2-86EF-F886AF42EF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B7698A4B-6E91-4E82-BA19-C7C9F6B1ED9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4D5FFBE-D8C1-45B2-BA32-8B1A107B9D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77D5A00-0A0F-4A02-AF33-8F832A7981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0F39F43-7398-4607-B825-F6F3D8395F6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BAF45FE-D1CF-419D-902D-F31D362049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7EF06A9-BA5B-46EE-87BE-B966D0C1FF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EA01A6C-6BF9-4BB8-B8E1-60B13CF09F9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1229DC95-2EE1-4199-A2D5-7EFDF21A459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276DB08B-DA63-4F54-B6CA-4DA97C95B00A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2BEAE20-BCA7-4634-9F6D-87227269DF1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5F4993A-A503-49AF-900C-479DA783B7A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EBCF14CF-E296-4178-8847-B32DF78998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D3E9279-29D9-4DB2-9FB3-34ABE4E5C5E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47BABFF-769B-44DD-85A9-B29C15F69F8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63BD938-D807-439E-8C8B-EA4772CEB8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2F20A66-771C-4016-AD64-01656F9ACE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B472A7A-764A-4EFF-A575-E33EE1E855D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A60F297-749A-4A90-AC50-1115C986771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9E9EAAA-5A26-4ADA-A0F7-E50E31AFD4C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A3964E1-D82F-4C9A-8EF7-556DEC790DB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2902434-01E1-4C04-B29C-7A1C7738E98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A3B41F35-9875-412A-88A4-B12BEC66525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D3E9540-8A60-4678-87BC-11580079163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B142065C-D3A9-45A3-B79B-59EB1B6C92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D693DC3-0258-43F3-B898-FC3712F3EF6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F7A9AA4-E5EC-4E37-965B-70E4BCEE79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3132481-32B1-4C40-85D3-5899EF2BD38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918F910-A7E8-4760-B007-CF4FAE80165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7120679-77CE-4E73-BF78-0CF233CB1A8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FB9E9DD-6F9F-45E6-A52F-1D3804D2D6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3732556-C7FD-4BDB-83BE-7FB07DD06B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6A22221-790E-4D7D-80FF-28346DFE6D7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60EB2B8-01AD-42BA-B48E-E5FE88B8E45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8D1766B-CF26-4BC6-B783-E3C8D4CBFA5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BEC8C8A1-07AF-4370-B1E4-0157B59629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62BDD77-62D2-4E0C-A3FA-1E3CC34BB3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AB36ACA-D6EE-4C9A-9C92-114183E8DC3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CBA52C0-8B2D-4717-8A9B-2168D6FFE2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366EB51-5D64-47C2-A1CD-DA9FD900CB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EE07588-C282-46DF-833D-AF11D8CDC9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1523127-BABE-4270-9424-60D809F8AA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D293999-8D03-4FA7-9FF2-1013EA03D9D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1636305-61A0-438D-97FE-0388476D19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9C488159-F9D0-490B-AB0B-82C7B20A0E3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828C16F-D190-4277-9DBF-8351A28389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C1DD5EFC-A549-4FCF-9106-83FD63125AA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BA62146-D44E-4966-8121-6F1C99D22EA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CA68FF79-6927-4552-97FA-E6CCFF6028B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2EDF2C4-2472-4B26-AA15-F850B593440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9CB27CE-5A58-4849-9467-52786470969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A4E66D0-4034-4EA6-AE84-7D9679F2CED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1E695CB-D6C5-4618-94FD-167EECE0530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8EFBE84-BAF5-45CC-AF97-A88169A6347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BABF09A-BC78-4FDF-B928-1E386E96268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6229FA0-2F38-4391-9FC1-E7603ACD728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166E32F-4A55-4180-830B-7D92E6281AC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9D8B0CE-7FF5-4E17-AB7F-ED2D8525CF9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53C1DFD3-6667-4219-8BF4-4116EB0864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71B7607-F613-4C87-886A-A9C1E486168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158C15B-4834-4BDE-8232-8F354310F36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353DE7F-361E-449D-8760-B6ABEC51929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AC56D20-A641-4D02-AFC4-C87E96F0319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718BA56-EA37-4564-8B87-B06F0096910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F0FF170-5227-42D5-B917-AC57E013EF8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324A844-4C12-4D2E-AC4E-DC42DDE94AD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85ECE92-2009-4732-B55E-A8281AED259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439DD46-423A-4266-AE16-73B67B4F9B0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E2A4D44-0DBD-4CB8-8285-699C7C4484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65DE8A4-B839-409B-9DC8-CDF871E58F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CD87EA2-F8EE-45F5-AC4C-BCE3B4FC535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90978786-74E5-4E88-A0DD-433C17D312F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88014B11-DA65-4D8A-A000-0CEF1B6F545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BB5224B4-EADC-4D5F-BAFD-9E18772AE4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53054F2-5F32-4B91-936D-42E0F39490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AA1A656-FC6B-412E-9F78-736E23915A1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9BCAEC4-72B6-4340-90B5-A3118786E27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DB4DEC1-96FF-4BF8-8F32-C43D4D218DC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30A932B-3C0A-4718-9316-8AE7AF675D1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A91D0CD-889C-46C2-B159-B9EA3A77FFD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41A0E181-E6B9-4D31-B810-CE8B9E82DB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5DB73DE-01EC-4E8E-85BD-1E959523D2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9D03175-01DA-43D6-8484-83D30A880C4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A223EAD-95CB-49DD-AABB-E6E708B5FB4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CE999AA-DF4C-4C86-B1B2-E7491CF61E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34F78BA-F25E-4EE7-A863-FB48688A0E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61F6912-5D37-4257-8ADE-C12820C57A3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A806ED3-92BC-4617-95A7-BD535CA4AB2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A63910F-6797-44F1-8B37-397B312002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5CC50CB-411C-43A9-BF4B-3804D7996FB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CC91A2A-820C-49F1-A2B3-6AE05670C1E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AD64867-E10F-4CD9-8995-B8913D4487B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8F0A28D-633B-49BF-A1D9-9B69A05462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7535397-9DB1-4C20-B30A-3001FF7743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704D3AF-42DC-47F4-9092-984601B920B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1BA2464C-7B9D-468E-AB2C-F256E03A10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8D05F577-BD15-45C0-9C0C-8C365A6C76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D20A7F7-711A-4160-95B6-336723A737B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A12BD43-8931-42CC-ADC7-147869FECBF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7C499E7-593E-4A07-9349-10B4A32A4B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56790E6-091E-4D5F-9FA5-36C3621452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61FC9A0-34C3-424C-8B3F-66728C9B0CAB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DC7FC3C-4300-433C-9357-E5B832E0FAC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BF45F19-51D5-4875-9B4D-3613B088586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A9623411-4553-44B4-91B3-78469BD0D99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F2FBF19-65CA-4490-92C5-0ACE6BBACF7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2545373-8905-4335-A71D-039EE8B72D1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2CDD3DB-A5F0-45D1-A5CD-C834559A275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2DDA9190-2256-4B79-BEBD-EE65F01DC5A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F06BCF8-BF11-4913-970C-D31F9973AEB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5B487C0-5B6B-40C1-AFD7-87B8C00CFAA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C172D47-3A1D-4DF8-9997-4123BFEAE81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C742B89-5626-4783-BFFD-D63B0B80F7E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2AF4998-85FB-41F2-9C66-3B6880FA01F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3E5F778A-F139-4412-B5DA-DD45E3EE4E2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26111D2-147B-4AF0-A47E-34D40740C9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C9F3DB2-5AF7-4A27-A547-D5B0180028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DAA0763-2C7B-4432-9C07-78C10C139E76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2947AAB-29E2-40BA-92C4-308C3F57A4D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AFC9A63-89E5-411F-B8D0-BC4C27CD27A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394FE95-FCE5-4AAC-81DF-0363F850B8A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F3B5FBE-C4C8-4570-9D7E-ACFDE5A8B23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9EDC462-343D-475B-BE57-398B9E0EE70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D85AB2D8-E1E1-4EF7-B237-8821AF33C82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9333A61-2CDA-4A9C-9543-D31073CAF9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023AE2D-DFBE-4A21-8D00-383332FB63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CB4AE93-BF3F-45A4-AC9C-C172D120458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25793BB-7C3F-4C14-A04B-E2D93226EB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585F613-6764-47B3-B3F9-EB979DF8E47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94727BD-EF3C-46A8-8C89-8BD0CC70D0F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84371E0-BE2D-4DC9-9A58-B34FA34C10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D3FBF43-332F-4ABC-BB4E-BD2E2D67F9B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EF5513F-1093-448F-9B95-367AB6222A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EB367F4-06CC-4027-96EE-9A1CA618DD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D9799BE-4AD4-458E-BA66-542A5BDDF45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636A89A-5499-4464-95B4-B6C529C07B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B2F2082-9BB8-401E-88AB-5C336C98933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1C46D31-EDD6-4129-9D56-D2D0F247C93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BFD0C7A-CEC0-4CA3-8CF7-86DAF97F07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355EAF3-48EF-4283-B905-E8CE01648F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DD14E9A-AA28-4FED-95C4-86A63CBB925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EF98479-3D92-4DC9-A860-6ECDEFE9330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B9AEB0A-5714-40D6-AA04-BFD43C743E8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D658318-DC92-47DF-861A-E637096504F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92BBF3B-0272-4774-8760-2CB27E8D206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94C4038D-037F-44FD-A779-BE8F3CBD896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94D37A4-ED66-469C-8BAB-76C5E79607AB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2B905ABC-65B8-4CD8-9E70-76830417227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06C48CA-1DF0-487F-B501-68B5FBC9EB0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6F0D8407-DA9E-4687-8204-4DFE9A7504E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CC74169-C3A6-435B-BA2A-48220FA7225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6680F5A-EFB7-4D76-B037-3FF4331CAB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1E41E0A3-AEF6-41D4-AA5A-D1F2602DBCB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65B92CF5-EED3-411C-815C-A74DE6A3483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25D4529-0BE3-4749-A372-8F04E1ECF82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F35391F-C351-474A-A283-F36177CDC9F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C06A9FA-27B4-4AEF-807C-7166E29244C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4DE0D3D-F345-49D5-8850-75CA892BEA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D98A77F-0F97-4605-B7AC-BA4078EFD2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B549894-737F-4965-8BA0-9ED930336786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CDC80B8E-0063-4D8D-8D72-E3BA5992827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CEFD998-94D9-48E6-A3C3-E82317E5BA1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FB818C4-6BD5-4504-995E-7373327D0DE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3C2B88C-A895-4BD6-9F98-2B59167EF812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33A4E67-E6A2-4DCB-97FE-E394145E09C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2C1A4BA-2192-4DB5-85AE-4521E47E1B8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7B65DC19-C492-4680-93D6-E79D003666C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A8D8E60-0880-479E-AF6B-EAE6582A764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0EF8984-6D6F-4626-B10A-A00CCE8D6C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BFD9EF9-BC13-40A4-8ED0-7CE03E2AF7E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D3F585B-9606-4FE8-B4A9-2168944BEF1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E845640-EBCF-4062-93F0-0449F1DD91F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14ECA19-8A7F-4B58-9A13-5BD3924A5C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6018A26-497F-4EA7-A7DA-0641119A517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4C8E28E-5F93-4BDA-AB3F-340C54F59A2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29961F4E-26CF-4F4D-B8BD-1C7B02560A0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19A717B-DB33-432B-99BA-76010FE358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5060604-4BFA-4BB5-8834-0599B962F92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CC8F73E-740E-40AE-9990-81CB9B3C7DC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87380978-A3C4-48AE-AEA8-D7197A228EB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42711358-6058-472C-BD1D-BED47459DF9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CB2F01B-CEB3-47DB-8AAC-B390F250764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C663402-AAA6-4B5C-8BB1-F9E63732475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60DB40D-C0C1-4338-919F-CB00AD05805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A56CF8E-28FE-4776-B935-FAF9EE7095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36762E9-3F14-4A05-BDDE-B6DDEA4A4E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D70C315-EB69-4AD2-8E3A-A694AB2335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6ECCEA0-8104-41D1-9599-AA301FE96B2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0AD42C6-A60C-411A-8E86-80733B38194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F16E434-E479-48BD-A194-C6300F1077C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0031B944-B8F6-45CA-AFE5-D29C962F868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8E8187D-E183-4D58-BAB8-135FC0C963F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367B6B5-3D2F-45E5-830A-9895CF4E31F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5D1CF53-0B69-44A7-981C-3C6A8796BF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66F4CFB-FA7A-4002-8995-8C4FFD7ED2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29B3C18-8D32-4FDC-85D6-C7312D36AB6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37E8CE0A-F840-4DBC-BFEE-DB580F69461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431C9AA-AF1F-4250-8105-676ED361A52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B1F1E6C-8C4F-4910-B52C-37095C3070E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590A1A54-7F70-461D-BFA7-A9261CA53EE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369E94E-3F08-4568-8A1A-9A21DFD466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ADD4E0F4-6742-4A8B-AC3A-2887A6982B3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ACAE7C7-FA1F-4ECA-810B-F624BEF7CF4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0813B19-2768-40E8-AEC0-674593B5F35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A24F389-BBA2-4250-B36E-7A8C2B0BF4A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937E34A-1D43-4BBB-A91E-1203534607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AD65DDE-F6F7-4F80-9AC9-A9B9A04BCF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4E3F986-C9AC-41D4-815C-974705ACEA6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002C6E4-4018-4536-978F-D501D675B5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79024F4-90B7-4F41-8B06-0533C49489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517F2CA-37A7-4E83-B2AE-A95616F11F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C33FD51-113A-49CC-BA42-6526433B3E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B4BF494-C2AC-4421-9047-DC7761794C6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6EBFDE5-5746-4043-8B2E-BC68120E41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A2ED108D-35E4-48C0-B903-48DD3B39D19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617C3D2A-CCF8-4191-AE2C-4A9060044EC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C1E39AD-02CA-4C5B-AEF1-442056F3D7A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69E0576-795C-4DC3-A194-5161009549E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6A43DB5-CD9D-45FA-BF48-DB4F9B0CF5F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7EBCD042-AFD0-49BE-8164-3A82D6C25AE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3214119-67C0-453A-A87B-521C77E25C8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59BCF45-FF52-4F3D-8D4C-9EC02570C5C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704E8D0-2ADB-4D93-A564-CE973214E82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329AA41-9112-4A00-B345-DBA511689C8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6FF464CC-4BF8-438F-B882-78934569F90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65E0026-74AF-485A-869F-C99927D4C28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3BDB1FF-7DAA-44E2-96F8-EBDD8B5F70A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F6D89C6-799F-4EEB-8EB0-08F08F0099C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8CE16C1-CF2D-465A-B28A-4662B2E4C1C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7E149FA-AE52-4E86-9D97-39C2F340D5E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BF9C660-DA50-4023-B591-3E8851220E6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CA26DE1-4CF9-4B4D-9FE5-27FBB927D69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FA6E053-C53A-4B83-8F84-0FD2A5A6720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1C2D4E9-D23E-4EDF-AD1E-A10CE2E0FB7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CBFC00F2-443F-46B7-BB2B-C6C0FB6C7F1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A29B3E8-A84A-4A7F-A39B-5EBB0C14DAC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C5A4FF6-557C-4563-AA93-7337083ADE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7882C3F-5F22-4923-B02F-68B1DE4672B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703CC9EB-8AF2-4A5A-9012-0BF2AB4442C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17AC4C28-C13F-4725-9BA2-DBB0FA4669B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5C10199-2579-4FE5-AAC0-459A37948C8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E653460-AE88-440A-AD83-55054864BB2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8FE398F-28C9-4232-AD14-4DAB6DF20EC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CBBDCB7-B2C6-497E-B66A-B5DC16847E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D054EAF-48D5-49E8-AD0D-177178B0D04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A26AA9D1-B842-4A28-83D9-AA30468EEAF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6A148C7-FFC8-415A-8381-61957C697E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6C28901-231F-4BEB-887B-8DBBE534FA7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62DC3E5-C8D1-4191-ACF7-EC7A4DB1CF8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A5D0B4C-F0B2-46BB-B02C-DDB3942276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E5A00EB-5D81-4D65-BF99-C1B742A5698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DE86697-9379-4C82-A913-4C9CE41EEA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7D1A5D3-4A83-42E2-83A8-AB52B1DC39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C5F80F1-E95B-40B4-8A97-B66900B882F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24E1D82-8EC9-4391-A677-1E67EB909C7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F92C0DE0-2976-41CC-826F-0178F98AFC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742BB35-173A-47AA-AD69-38D51D6ABE4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0A53989-B38C-44D3-BB06-711F83CF412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AA2C614-28A0-4A64-ABB5-784DF597C2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B4CD212-11EF-4EAF-B3DC-D035716473C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F0546DE-5132-42AB-843B-B1B7111A3AB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8CF64D5-4410-4E64-AC8C-A3FE5CC2C3B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A5019F2-1C60-46A1-88D7-55FCAF5B05F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0292BA1-9E19-45AE-9894-1D96995A30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5C5AA4E-AAB9-4E3A-B13C-5E331BD2376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6E505655-9BB8-4A82-993F-E0DFEA88B7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D14CB5A-A949-4797-8211-323422E28C5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E0EE97F-D293-44BD-B227-5517B7A4CCF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119D88B-EEA6-4288-88B6-6BD18B81109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65BED00-8AE6-4DF5-932D-CF01BED7579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9F1BFA5-B888-4B57-8F2B-FDE86698700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FF609CD-ED57-474C-B3CA-634F5EDC494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E1AF292-526D-42BE-A85E-9288A8450DA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7AF4394-F6B8-414F-9A08-F3E255AAAB5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3FCA928-A7A0-406B-B5E2-1C82208FBEF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C50A63E-7555-4462-AE82-EA3ECD70E78F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450D02F-12B7-488B-AD88-3F3636F013A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C5697DA-0BF3-42F0-91F4-25999C4FBD4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2A8FB99-9D78-49A7-A952-03DDF8C3B76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33EBF29-D1DD-4770-AA81-891C72DB62B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8FDCA45-9361-4433-8562-E720C587155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705AEF6-32BF-4BF3-8A48-6120BA40491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244E517-8AE3-4B59-A6D2-38982C94463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3E74DB2-7DED-486A-A49A-25E57C038A0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D10A3378-B95A-4A59-A412-FEFED74D4F0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6B2F8E9-ED24-4801-976A-78771CC4FB9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B6ED957-0996-495F-AF9F-100A569FB2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C60A583-5FA4-4E5F-9BAD-95207A5BFA4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EFDA4A5-C86D-49F1-86B1-EBB0E311B10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2539561-D424-46EA-B6B9-F6DAA934B36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01B130C-7001-44D6-94F4-68081E7B48B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E2938B2-1DF9-453C-B665-71F91B2DE59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A5BF230-9108-46B2-ADD1-2DC5B10370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3BF093D-7529-4C39-B520-263D4DE5BCD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AE64A623-B8A6-4CE5-945E-5729348271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10FC26F-32FB-49B0-AC68-49DD9D365E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0BE30BA-DEAA-4178-A0B1-A8B05A645310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8CC36B9-EFA1-4161-A77A-E69DAF39007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4D6F67F7-B386-4183-B8A0-32A97B24034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829BA93-BFA0-4FDC-9D38-8B0B15C0297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2850D28-7551-437D-B486-8FFCCE26C6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19EF14C-06C2-42B5-A89F-D94CC6C6230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8489617-FF03-46A5-9964-15C81BDE15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81DBA77-40E0-46B6-9AB8-07CA899566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0A02681-36AC-4FF3-9644-DE83ED52E50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1E6CC36-917B-49B9-8FC8-04FCB677C4C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32A02DC-1BB5-4842-8F87-02BF72CF1D6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0906604-2F50-4479-B892-04FD9303425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4223CFA-A673-4D3F-85E5-7CF2C1D164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66C272D-61A4-454E-8DA6-D4046BF8271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87F19D0-ACDF-4884-BA88-495812813D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A1C3C7ED-FD02-431E-AF84-3943EC6EC08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7053C0EB-94EB-430A-9598-C802A7C91B1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F6D8045-E8B7-4D39-AB89-7D30F739393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59B770B-E29D-4DFA-8ED5-878DC6FD819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09C8792-93ED-445E-A20B-584081DE522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92CF425-0FE6-4296-AFA6-96BC6DD22BE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9286DD0-55DF-481E-A91E-73464114233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E345E7A-6F41-4041-AF04-83AB94D0C1A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971BF59-43BA-406A-8C62-5477D9FF18A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8C46CE6-4F67-46B9-BB25-BDF8FCA1207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ACD1828F-0A0F-4E96-8F5F-E8CBFCF43E8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6548042-B2E5-400C-8CBA-CB77A7AE5EB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D0C4936-CD1D-4EAB-8B0B-7BD016CAB23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A703651-8B06-46F4-99A3-5D0FE2DD6E6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0B16877-75D8-4915-84F2-01F0C84F176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56985D49-0B9F-4F2C-82AD-F1CBCA40C6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51745767-B0A3-435E-BF40-AA37903BEE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954016B-445C-40C1-B4EB-CA50576BF3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072C721F-898C-4626-884F-3FE1C7C623B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43F24682-CF45-4CC4-991D-C0EBDFA56E3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CA6BA47-F882-4927-8512-899C219462C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B0C3FEB-FB42-4F6A-A6A4-2077674EDBC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34E7036-E524-4334-96FA-0F4EF52180D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F1C4A79-8B25-418B-B810-2E8EE18CBA6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B98FEC57-AA28-48E6-8E43-8646FFFCBA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CE21726-6369-40BA-8DAD-FF959DFBC44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74E1DAE-5AEC-4887-9203-3101BEED655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3563227-1E6A-491B-B218-93A57B6630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76310F4-4115-4C73-92CE-5DE3804C56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58A34FC-7B64-48B2-BD55-7064DA46D3C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5D3C5B5-DA3F-42B3-B057-0F43AE6CEE8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36DEDD5-CDAC-408D-A34F-B10E6F723D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2EA7155-01E8-44BC-B97E-18F271E6CE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EF68FE24-606C-42E0-82C1-9DA106DB840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FADE089-4F05-4545-92DF-E515A0CC99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C7456E9-58B7-45AA-8B06-6A9C0A3F1B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F3F11C50-9665-4600-B452-BA990B37F86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71607AFD-8F2D-45E4-AC35-DF4E83B4D46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C546965-9953-472E-93E9-CB1A3790FB55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4C6FB7B-C2FA-4F3A-BE8D-4785B884F37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FF68DF5-6CE9-4B17-A162-322592B6104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FE0AF9B-1C90-4679-B2DA-07580D29F3C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F6673DE-DE7A-4D5B-8F91-DBF6A3C283C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75DF93C-C428-4633-9040-909364A7390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28D5191-7308-4818-A2BD-E827A57112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A72ADA9-3F6B-4B64-92D7-50E07A8E4B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325C022-EC66-4D86-B8B4-BD1D2ECB48F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DE8F7DA-5606-4705-A8C3-35A9CE90CE9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58D1C4E-4B49-4F06-9323-353A91A607D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AEC2501-567E-400B-B3DF-F6E297830F4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151B966-7065-4141-8E9C-BA33E8958BF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059D071-AF65-4689-B8F7-7DC6ABA98E0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B434431-2179-42EF-BDFC-E3DA0F7501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26BD9DE-C277-4C4B-9322-0AC495D7B4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4D53E6B-A983-4918-A1B4-2F745D6C08E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FCE006F-1073-4D14-B041-CBD51B680A7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0147FA6-3DF8-4E14-9619-F10DB28C8F2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4D8DFC9-F5CF-46AB-86EC-5715800616A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B84E840-10E9-4C55-B84E-E4D19A3616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603D9778-7B96-4F67-8ED9-9EEA79C7A3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5006140-9A59-4322-921B-DAD3E5224D0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AD79BA9-47F8-46EE-B713-145E0248143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6243C0D-AA50-4741-8127-6EF2F8A88BE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F290DF08-9D53-442E-9931-BFFB8341C30E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E1E1C1D-1F5A-4C7F-AD1E-BB0C50FA081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434659D-D732-4501-B302-D7FBCE1261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4C34AF1-4636-4D7F-B7F8-14D3875C20F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280EBAD-94C1-4061-9281-CF0558F57D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108CAF87-2EDE-4ECB-8542-87DBBA2C9FE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0348C0E-4B44-4861-9001-0FBE316378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DDB7BE8-B5D6-4B28-AEC5-20045234BB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9A26CD5-16F2-44F6-9F3E-F8977AD4608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505D1FB-471A-4907-BDD5-000921119F3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5FC200C-D3F8-4747-8414-7D1AA0CF13E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7CEA7B8-348D-4609-8FD2-EDD795B59EB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D4A73C54-C2A5-4B3C-9536-58462D8E6BF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62C55D8-5CD7-49C6-901B-9EA3DDF054D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C8566E5-B422-495D-9378-7509DC4412B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BDB35C9-E7CA-4AED-88E0-1097313260A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983948E-DA2E-496E-A02D-608D0B86EF7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B8E47509-73D2-4474-B648-4CF84FCE4F6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C805054-955A-4B54-BF8A-A40EDA973BC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0345A60-E4A4-4F22-B96E-34465F9494C5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B02C7DE-16FF-4422-AFF5-415A2CDC288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036E47C-07D4-40AE-87CB-5363A2DA656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E1D19474-0A15-4CF4-ADBA-04F817DACBCE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B0AD904-C36F-4F87-A5DA-D4BA2580604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1F4E4AB-79C8-4B13-A8D3-7E295575092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083627D4-9DA0-4384-8F99-C11289ED8BC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2031005-4E92-45F8-BCB5-7B51EDEE4B2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E6AEBE5-39E0-412A-9BC6-50B3EF7CFBA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51FA120-2BDF-477E-B9CE-2332BA39837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900CF25-F038-4E78-AB2F-B95C36A8AD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B0229E7-4617-434F-B0B2-4C33F3A5CF8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35A4979-9590-4F5F-A236-48CBF8793A3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010DFD3-8502-4551-B0D3-7A94D4D9433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93F7912-9016-4305-98C3-031EA63491A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7C498E3-C2E6-46AF-9FF4-2DC926D4C0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4A4D00B-84D2-46AA-9943-53B3FF04412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C0747F3-8C37-43DB-A08A-3B7401AACDF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581564B-5A0F-4FDC-91B5-A62F9D0D125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7E5E17B-EDAF-4C3D-AF7B-261B743D041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8B2F9BE-27B4-4238-94CB-7DF2E6743C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07CAB0E-7170-444A-A816-D355BC9A4F0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A361865-0507-4C66-905E-608BD745C3A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CB61970-DD15-4EC5-8530-7A0CC9BF15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1559D11-C535-458F-9222-79FE5905E1C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63F18FB-842D-4AC1-A24A-68B7556D402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8DF3EEF-00AF-497A-9B74-F331519795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E3D84AF-C671-4410-8615-F6F1825121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9AC1E7C-1CFA-4F9B-B4B2-CF97E5D555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EAC6E35-AF3E-47EC-96EF-DE55D735E06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6CEB532-92C9-4C38-81CE-EA980DEA13A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DEAE57B-F470-42AB-B818-AA7CF9DB891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844389F-2F76-4226-8B8E-AE4BA399D9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B2546C0-C107-4C5D-9260-B429BB0B4AE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94D3BF9-B7B7-4BC6-8228-95F90A11AF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256DA07-86B1-4798-8D22-15E8F2F536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DA9604A-5285-4F60-889D-FB1424B42FA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1076DF8-52E5-43D0-BF08-FA9D443E32C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AB1FAF8-2660-4953-B749-0AF6607F877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E295D40-83EA-4270-9A4B-E1A3F27909A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FDB38EE-0D86-44CC-A407-FD5BE88B2B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C3FA6E7-B83D-4779-8462-287F0471BEC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A88FB08-2185-4A4F-8C75-E19233AA2E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D2C95BB-7428-4CF6-B6EC-45CDB5461C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1AA9AE1-E623-44BB-907A-A78840A5C08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D36DC53E-F7F9-4DF1-BEFC-A0AD23A2315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DFE87CE-86A6-4DC8-A49E-8CB6535A9F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E54877C-97F6-404E-A631-8C0BC7BC805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B318279-72E5-4A5B-B4BE-EA5F03C0FCF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4AC7C068-51A3-449F-83B5-429FB6FEC640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F69503F3-ACEA-4B67-B752-40F32DE278D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FC0A3C3D-FF33-4431-A90F-AB629E806B8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FA04030-FFB9-48FF-AF8A-E80C746791A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3E91556A-5E91-496E-8447-1B87EE96E75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BBF0483-73F1-4026-ACE1-02E129E78CA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BA7221C-02E2-4DD2-A645-B7D39029C3E4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C3D5D65F-BFBC-41C3-B7BB-429599836E7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D9F5481-9D8C-4FB2-BDAB-78FE7B6B383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2F07397-3EC9-4135-9E50-B9608319420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5C6FFF8-FAE0-43DF-95A4-6A69F3255AA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3480A261-7FC0-47CF-8836-5211F7C613D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503AA4B-311B-4A02-8575-6391237785B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CFBC77D-9DB8-45BE-A5E3-863ABBAED4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DFE3B9C-C5B6-4D93-AFFA-48F008CB44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5F8BB450-C67C-4CAD-9E2B-4458646576C3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3A306D0-EC42-4638-9F06-261B748C830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E7A931C-7B0F-4597-80A4-D1616C072F3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BDBFDDBB-74D8-4ADA-A407-8E223F0DF5E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193FFE50-602C-4495-AF20-4DF29E639B3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FFA8806-C9D7-43B3-9D52-3FB64E8A5F7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6D059F3-A661-45DC-8168-5796177B40A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BF9866B-79A4-4023-BC06-5560CAEC33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DC5E4AD-320D-44A2-A0B5-1316BA326E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0162B9F-D80F-4DE0-AAEE-C3B3826B961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CE06E35-A4D3-401D-BD39-7C985486188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8B4755DB-F308-41EB-8671-298814C36C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983EE2A-D93A-47B6-BE03-B317DEA7292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58D2DC4-01CF-43E1-9EFC-E6E8CBC6963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A857754-5730-416E-9551-709B71E3F8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BCFB1E5-7B20-4237-BAC4-60EDE165C1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08516ED-1125-4788-A0F9-72499F3DAB4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55B4DC6-B4ED-4C96-86B9-DB9AF526ECD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959AC2C-DCD2-407B-8C5A-494DBBBD0CC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60A8C0E-18BF-4549-930D-18AC48C7B89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F46C545-E875-44D7-8AA7-698F00F6E26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CC8F8B7-4BF2-491C-B200-8F0D8EE3DB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5194A01-BE67-4DCB-9CC0-04DA263E81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776055C-332B-4184-B228-7F4F0DA2B5B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870763DF-75FE-4C71-A831-0523369F932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8BF8771-9F78-49B7-A791-050BC67280D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DEAC920-44E1-49AA-BE08-55FF9007BEE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99BD34A-F8EC-42B0-BA34-5E35A7CB1CB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A4EACFC-5837-4451-80EB-1128E0764A0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5C6125E-0BE6-40D3-A144-B128E03670A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8813B01-FA9F-41E6-8D2E-705D4188623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5CC43B6-0BE9-45A3-B8C6-490424E2FFD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B88C790-9D32-4B4A-BF8E-374977679A2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693E470-E1BC-4F0F-8387-79E27D8CEF2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ED8923D-3A48-4073-87FB-889ADC1F36C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78418B0-B1EB-4D8A-BD57-6BB5BFD2AB2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7DD198B-912E-4711-AAB8-03063360C58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FD6BFCD-5549-471F-9E62-9B3EF98F5E2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386EDDB-5EB1-42B7-B95A-DE4EEFA2AB3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76DFDCAF-837F-4B04-80A9-4F5113F16F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04F016B-6CE4-43E1-8E79-B9827249F2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DAB9FC5-1ED0-49AB-AA5B-F2FB9E5448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23B618D-8D17-4CDA-82B4-2DBEB4CFB73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1FAD48F-B3EB-4410-9E4D-FEE6B523BC4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4E389464-67BC-4C37-87C0-D96180B4904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69A7966-84ED-43B4-B876-49D02297575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7FD7C6B-BAFF-4CB8-A5CD-B887FAD8EA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6E0E7A5-905A-4791-9FB3-DD5807C3E02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F1863C2-598F-4519-B179-A77B61E224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747416A-4CD3-4F35-A92A-2FDA7E7DDF0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EEEF20C-F087-4BE1-A01E-D3088FFD50F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C0E9525F-5F9C-4747-9D95-92DC3B99EF1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8240A99-C3B4-459D-805A-85100D1F88B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25D2453-5DC4-4EEC-8272-96E1079FBA5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EEE46CD-288F-4C60-B0EA-321638B2505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F181723-DE0F-47EE-AE8E-7D11472223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E961D7B4-9D36-4B01-AFFA-C9AD037DF4D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3EAE9DD-713C-403C-95B2-08E6091278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90EE409-F336-46C9-933E-159B0A06AB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9096A16-A138-4734-9FDE-F0F0DC2C95E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7C73534-22EA-4445-8FDB-D44CD54E5B8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91EC07D-D2F7-4C23-8ABD-F7A4E228D96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0B8EC73-C046-4FF5-862E-814FAC7BB44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EFFF3CD-8ACF-4458-829C-E6E7CA633B9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8118E38-D256-4CD3-A3E2-8A94204840C5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1102995-3300-490A-BBC6-3F42C338A1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0BE0F1F-9FC5-4C9F-B888-0D736E5CF81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732D570-BABF-4242-99FF-CA6249F9796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3438688-2488-4D79-BF18-C59AA1DA53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4D565AD-6BAF-4C14-8C83-8E5683E60A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0AFC6A8-77FB-4C6E-BED3-53EE4E62819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18AD8A57-22DC-47AB-A426-1BB5F74058B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778EDD9-D336-4773-851C-200DDACAA57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A486A9E-6EA7-45C8-9FAD-1EA54D4717B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B45CD4F-9B93-47F3-8AF9-CB5A1D685EB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AA4482A-FAA6-45E1-B6E0-3991200030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D9A070A-BDF0-4DD8-BE43-08F762838F9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69F6845-C9BB-482F-BDE7-3D60159546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9810250-1D7B-4C6A-8854-A762577661B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1AED443-29B4-4ACE-BD7A-7761B3B5DBD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328977F-A508-4278-916D-E2C17CA885C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2CA11F3-96D2-4480-8432-64A33146E21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8DDB735D-8754-411C-8D35-9B61A356D2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3C64FCF-4AD9-4AC2-B7CA-2BF49934144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FC0C897-B36B-4F86-8B87-AA36F1C3857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F98A18C-B516-465F-A1BF-AC0D59AD2C99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2BF277A-5598-4FCD-90EF-3EBAEAAF263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DEAA69E-44DC-4924-84DA-A23307A913D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F96CD78-A7F6-45DF-A260-76DCEDF591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5F953B2-42DA-4DA5-994D-2FD57D9B60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FE15A90-4B0C-44EF-8648-260BF22FF40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40F87D2F-7A5B-44DA-A21C-6587825ABF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9CFEB02-6707-445F-A426-B7D22D889D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1F329D7-C8D5-4841-BBD7-AC308FC522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7BD3B06D-7228-4C5B-BEF4-8E9A0FC386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B5109F7-4B02-4376-899F-228B6146209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2A4E10D-E62F-4D02-92FF-8AE19A0F4D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2C2887A-8A50-4F49-9756-987936CC6BB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70083F8-7D00-4DC3-AB03-56B5E701D1C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8EBFB34-9E96-4C02-AA14-EB09423AE1A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EF5F4D1-B69A-4CF4-81D0-30A77CA664C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9141353-8E0C-4553-BA9F-7A0056B5D213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6D3DA6B-0609-4EF7-ADDC-6DFE92C2D735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9EC35D9-7A35-4473-9D8E-2D0915A4041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2F25460-20F8-492F-9E6F-9A2EF04A9E7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33F6A478-0E03-401B-B341-12C625A55CC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5E68360-F5AE-44F7-B98C-C54DF625950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D3D499A-D8DC-47C4-8CDB-9C92F9D6CAC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01AB547-B1E4-441F-9893-FCBD35E3011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B6762B8-A691-4584-81F7-BC852375D52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38B65AF-8BD3-4AB5-AEB9-C034B85701E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61B516E-E884-4320-804F-026416721E4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CC4BED8-E3C4-4AFE-A6DE-E8F873D2F6E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00C5935-E8FA-4211-84FE-94B24B78442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0ED6983-260C-41AC-8800-9AFA3604EA6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C36A0D3-01C4-41A8-B77A-A33E601DF8B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BC75699-1981-4A4C-AC2D-1B7BFCC07B8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311D2A1-2C9F-46D8-8C8B-A0B7952E7E5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B0AA288-CE04-4036-A0C1-C988762B9A0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030C9E5-5C3E-4EAD-931B-6D32264E5E5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FF2B58E-F5F5-4712-9514-55A3CD47A9E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23BA2C4-8015-4FE8-8801-1AB0F80873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D2E0B56B-3AE9-40B7-9285-8F9F63B9FAB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0A2F31A-925F-45BE-9BB6-4F47A250773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8B6D4FC-BF71-4F8E-8E9D-CAE7E96ADF5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1AA57B5-464E-4FF4-BB4E-5E0DAFCCDB9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C3172D9-7828-45C3-B3C6-5B8465B621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C5D274D-4C4C-438F-B3C4-E469F6F3C3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1B652D0-A3C3-4DC1-95A3-B36DCB44971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25147F4-7201-47E2-BE12-50EF2BE2FB8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0C8AE38-6302-4EDE-B583-62452D3B351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26653F3-8A95-4334-9EEC-204D5E4933E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7B9AA182-C026-4129-8875-354DE07ACE2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1930E54-C482-4FA5-886E-AFEF6ECAFA1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0A5C55C-B6CD-4748-BDB9-08391E6DB6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7847155-C233-46D9-800A-FCF0BA2BAE5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6DA912A-FE62-4F6F-9F84-72F9A4D5CE9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8E2117C-2769-4CB9-A60C-60DC49E41C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52E0237-00F0-47FA-9D0F-002F4CE4EA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4820DAC-D408-4237-BDC0-DA888EC6F24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FEF34AE-4C04-45D8-9A0D-2321CC1A85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4CE11CF-F594-41BB-A6A7-7493F29EAAC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BE90F36-6D8A-4512-A172-12963A8D31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D5E5B9B-B44C-4B11-A397-A88440327CB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92AE5DD-20A2-4C89-A10C-4242AACF4A3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9733494B-9D8B-4C9E-ABCB-D8C6753D295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5A270D0-43CD-44DE-B976-C6061B1E0D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DB57B9E-6DC8-4E18-8A15-451A90A9085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335E646-1DF7-433B-882F-139AA3A297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21A8513-DB4C-4142-8665-7FE5412EC23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7ECDB0CA-7F65-4045-AF89-8337FC2A584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9B391B5-ECC5-4D7B-94D1-A8AD959B2E2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4EF470B-6D8E-4572-BF42-1104CDD8A0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FF24FD2C-14C6-4A6F-8707-B09E07A763F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EF110EC-FF96-4018-82F4-E85AD7EA3BE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2808978-0CB4-426F-AA63-E4D377EC72C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C3A3F07-9D19-43B2-BB8A-ED9785ACFBB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5101CD1D-7C91-455D-A33E-A21EA86B1DF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746BACA-AA31-4FBB-BE9E-3E86FAC476E3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234B285-4DD4-47A6-8BC4-9CB32DF7828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3E22093-3A77-4316-BB9A-27645706DFF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4D43C9B-A0C6-46D2-9A99-2E555142D38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0A997B2-7BBA-452E-A06A-59610A5FB18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4AC2EBC-D889-4AA5-BABE-99D627FA647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A162ABB-60C3-4DFD-9F11-48A032A2E60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70119DC-1556-42B3-91AA-C007608BA68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8AA0968-3F12-493D-BAED-C1288E3592D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99511E8-B97E-490E-AE11-2823E5571263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21BD9AA-254F-4D9B-B9A0-BD819B88C8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83B6957-AED7-4FE0-9D3B-FDC3A62978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6D43E45-9CF1-4C21-9E8D-708253FC18E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04D4672-9321-49BF-9102-ADCC5F943EE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A9AA944-1D83-42BA-8AD4-6027F7A626E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95EBD35-C096-4821-9B41-0BD63791701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55B09E1-F13D-491E-AC4D-8AEAF1EFCA0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495EC8F-0AFB-47B5-A4C6-B17F4EB2D41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E1DC073-BAAD-4B98-A371-B7C0465A1F2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755A02B-BDAA-4F48-ACB6-3991F7F1E1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0242683E-69BE-4EE9-AF46-861CF10492B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A36424C-5473-4759-8AE1-F5B3CDEAD79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67B1291-F849-46D4-BE05-6ADD8778AD2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57FB163-8727-4643-8442-E98BF19D82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63B17C2-37EF-4FAA-9C0F-8E29CFCCBA9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C9BB305-7ECA-4873-BFAF-BA3994C7F6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0B63024C-EE87-48F4-981B-F1CCBE54271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6DEDC4A-856B-4821-A86E-065C627F6C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4671264-C298-4B43-85C5-B87F7CA63E6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E987247-487B-4308-AB00-FBCFEA6BC96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519D5D7-ED0D-4E9B-A87F-0F025CCF6C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DA04E5A-601A-4073-BF76-4CE9B6A71B6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5782219-6D44-4C19-BE0E-9CBF9E3F0C8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2B45847-DDAC-41FA-B3B9-A0BA534B91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A330F4D-01EE-4F0C-AE27-2CB1216F1F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9B40CA4-8B71-4151-B051-0D61FA0EFB9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A73A51B-F10C-4FB6-A41B-3FFE3CB2BBB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792F69C-93DE-4324-B22F-9541A270762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3D854C0-4807-4718-B9FE-EF5F925502CF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382F047-66F2-48B9-8162-565EC76593B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735EE09-68DB-44E8-B4AB-6AA21EA5AB0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433143B-E694-40A7-8205-9864650D59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D3BAA22-E7CC-462C-BB9A-6BD27A45B0B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4EE9A317-E831-4CC9-B4E2-E43635D88B2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B805F68-3232-4A77-AA08-68813595AE7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08C6D10-6A3D-4177-BD70-B2CF2ECA8F4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8D8F9B53-4B79-4DC6-AFF5-ADB3CC3FD4F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ADCD4CC-A2CE-4D46-8D22-2D4551FAEBC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BEAF5701-BCD7-4B8C-A8DC-6DA860132FF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D3C3098-06D0-4232-9610-632AD54B1CB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F75417DC-3EA8-4983-9DF6-129D7437A6B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F63B190E-902D-4B93-A442-50C34138B57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CBC81BF-1D15-4820-9EE6-518A99464F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CDC3C88A-834B-4774-855D-63641F3F3F9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0C8E2F4F-0AD3-4F9B-9D13-118E066A6ADA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4155493-AC49-45B5-A0D7-6FD55DEBF67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DEB5964A-5A93-43A5-9320-D2244430EC7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D943B153-84F6-481B-B772-FFA73DB0080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F7A7BAD-1176-4A29-9F01-BC4D5282C5F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1EC7F4B-B7D0-43B8-A3A9-4CD8FC13CB5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207AB5AE-62F9-4D1C-92E5-9EFF1A9C65C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A82742E-38B8-4E2D-962A-21D0327E4EF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CD40FCD-C1FE-43D4-987C-1F1EBC437DE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3C24BBC-6FB6-4EAC-9D1B-34512339651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591AF19-09B4-4FE1-885D-970865A63CE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617EF03-A2A3-4B7C-BECE-EC36634D1CF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F1BED5E-3805-4F92-8B9D-69DF5425A8C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3DA6765-903C-4E33-BFE1-036E32714E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FDEEE37-9D51-4A7D-8808-F4A291EBEA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6360E43-96DF-4BFA-8EF7-C7A2AA2E0C3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AB7C36E-51CF-422E-9EBD-7F0145EC45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33E1181-BB81-4079-9BAE-38856BB22E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4D81FBD-1805-43DE-A098-1B713303AA1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E5DD129-0C5A-4173-A063-03807A05544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95DAEA2-BFE5-4697-BF78-089F67D39E9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85FDB46-C4B3-445A-9899-7C198BE429A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25ABF41-10EE-4804-9C3C-294F236F593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1C602192-5BA2-4C10-BCCA-65C44123159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EE131C8-44B3-4B93-9CCD-B419E56FD7F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7B7761C9-839B-4569-B30F-AFAD9199BE2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EA6B51A-3BDA-4B17-BDC2-FDA621A844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482DF9E-0523-415F-B002-9A949987A3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35B03C4-FF9C-4D7A-A5C5-763D4852554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D17A59B-A678-4D97-BA0B-57C259D9434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65DFC79-B796-4CA3-950C-F955666B44A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0C90B2A7-9956-4877-AD3E-C61F9FD58DA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452E6B82-132D-493A-91E6-9BE29D151B8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A9A5905-3B95-423E-9123-5034B24D837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C1C9B15-841B-4061-A8D7-A8824F9F848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03E0C68-BCA9-4C37-AA69-0E34772E44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286FA0E-321E-47E1-B113-A8CC1C7954E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286392EB-07EB-41DA-8682-C6F787FD9F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F834A934-AD28-4E87-9FCE-A42EBAE8389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1ACC77E-2D5E-442D-923D-8CBC42E60EA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1C9E012-0887-4577-9DD2-487587028E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0AF468E-E5CC-4322-8053-DA5323ADF4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6444514-AD92-4370-9DFA-C39131A6880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3489528-E026-4609-B428-6F695E08A6C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F6EA5C4-7FD8-4EA5-8AD5-81271D62DEA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8976423-69A3-48AB-AAC8-9F0B44A2EE9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9FDDDA6-C029-43AC-8549-CE356B1CBA0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A0EBB7F-21CD-41EA-B7A1-7D3C616775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C559082-EF7E-4E63-A061-570FAEA8DD6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5401D80-88E9-413C-A49B-3B2C189A51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0FCA211-907E-43EA-AC5B-BBC3138E64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92F487D-6F28-4450-9853-CFCE05C50F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30598D6-B0E1-4874-9895-6CDD149D07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DF77961-2A80-4692-91B1-442176EA5A6E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9B968B0-DC8D-426C-A4B4-9F6B495D83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C66B2746-B333-4832-B657-9756C8BA80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204504A-723A-498B-81B5-0DFDABFB896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F79A7BF-EE04-4BEE-ADFE-57EBE4BF4DA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DB40338-8F7E-4046-BB6F-EF881262ECE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BA7E024-1262-4727-8972-45FFC14C67B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9026A71-6F07-4E0D-BC90-21F84573081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D4318211-D0F3-4DB3-BC27-7B7A812FB9E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F2C13A9-8561-4444-ADE2-26B1CD9EA10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912597C-5DA4-4762-9B97-C458983BAD8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EC05EF9-3563-43D9-B0EB-6CACB1BF1FF5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012A040-5E8B-48F7-AE01-911D368EA33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C71F10B5-1D8F-4548-92FB-F369E974822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D285D64-2999-4ABF-8E45-90EFE244246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E17F0AC-643C-4A61-AEF7-759D19F1782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47D7EEA-AF98-4F43-B30B-BC6A22C38F2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6F4C834-6E69-45CB-9E38-5B9619595DC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9608078-8049-4304-905C-BF63908AEE2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4D13824-E86D-4525-B18F-A86179BAE09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9130EF3-148A-4108-A368-D47599325A0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FC41D91-48FC-4DE4-BA77-D1C76CA013E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7F66853-30FA-4314-833B-C6D1506C45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4C62E45-D34E-4C18-80E2-0C106848F38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4DFC962-4408-4EA4-B3F2-70162D6082E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52DA7ED-A342-419F-A86A-EFB7B68A3D7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271EBBB-9426-4052-BFDF-E12C0077AE5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1A0686C-900E-42AD-930C-C19B8333D2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9A01998-4690-4B32-9BC4-09493493280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C9B01F3-CE9F-45DC-8FE5-A53C16E773A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22FBD27-5467-4824-9E75-9B290124B5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E4B94A0D-A039-41FA-BC26-BDDA77455F2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9FF5C89-F628-42B7-9D47-A212BB53E97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1068F18-6676-4376-92EC-F9D22B26D88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3243DA71-91A6-4F83-9A04-00BC32CABC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6084535-8A93-430E-9E38-B5ACBC42AA4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1063E8A-AAD1-482A-8B65-2BC9950373F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62A4B654-8FD9-4B5D-9955-B45BEFA4F3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BD46557-EDDC-4D58-A4B1-C1BB8FB186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662F7E9-7774-48B5-A373-DCC83D409B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E3FC98E-E2D4-438D-924C-BFCB34DF95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3CFBFE3-4F71-4327-AD47-84E3BC2428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FADAD90-4480-4C07-B62D-5788FF98B1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7023B4E-F2CA-4EC9-96DA-EBE33049BF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15562A0-8FE1-4AD8-9F40-6D615B9E482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6260486-6444-484F-81FD-92AE16C658E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74430E5-1EED-4A71-B33F-F5C5C50E53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FAADE86-A521-47E5-B079-1B39C043947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68E50FAF-54C9-4285-8675-6C6CF11B8B0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54C88AC-D693-4E8D-9C5B-BB2675A1895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DF770E45-76E5-4188-A8F1-F4F6FABCAB4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8574991-44EE-426F-AE2D-768ACA7370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FF423B2-F457-4FC4-B7E4-A10315E52BD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26F04139-3827-4F20-83A9-A9C5F6C9A2B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F0D870F5-C3B1-41B6-BFAC-BD057186A5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17A41363-1820-4615-9FA5-DD6A2D28833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E6AF807-165C-4E0A-A94F-F0D50607899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731EBE3-8572-4504-B9DB-1CB06A41E4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4FEA5B1-B210-4FE1-B43C-BCBA00C7C90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8DD5D14-AE27-4464-8738-68A8321D5896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669BCB7-61B0-42CC-8EE3-CBD67C8B769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D423762-0266-42CA-95E6-3AACA479AB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E4F4B43-A89C-4FB2-8950-FD63D87CD19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720A466-9E7F-4C26-958A-FB627477D66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927A211-5DC1-42C2-83E1-400212CD269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0CC8EA5-2162-4896-8F8D-924D3A7CC78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8B2FAD8-AA5A-45E6-8BD8-46C68111667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88F2F08-B3E0-413E-8B19-8CACB06DA7A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0EC1D64-C6E2-43B0-98FB-B65A70465C4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1BBCA3A-C9CA-4A6C-9430-6A6CE0A4DD9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2C2CFC5-BB19-40A3-98CC-6D16F3D9775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A2E0D69A-8A78-413A-AED5-4C92D591713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7877019-4AEA-4C26-A461-ECA1F831D2E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B70F6BD-D0B9-4748-B8E6-A8C9F8F191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22CAB608-D37F-4B72-8043-22102F234A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932C1AC1-A6C2-4CD6-B1EE-9E56D300C39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4111ECA-2858-4E83-BC15-20764E707344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4B64B0C-8690-453D-828E-C097AE792DA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09C904CF-CE9A-4C93-A9E9-46E7B31000E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3E8317F-9E9E-4FE6-A67F-F20FA1F5A69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A8A072F-BDC8-4B62-A3AA-490D35CEC2E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5EAF8C7-98E8-4B75-91D2-550192AAB0C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C00C383-C026-4749-832E-7B4C76D813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42FB632-FED2-4465-ABFE-E0C2BC0F11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0C92D31-79B8-4E78-8014-1D1C21278A2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F1B4CD1-A1BB-43F8-B611-9EB992F0BD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1CF94E7-B8E8-41BA-9D56-ECA355EB6C8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EE9E4E3-077C-4C7F-B0DE-0A6CF5352EE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AD84C8E-AC5B-4605-A934-2DB0DB4DA4D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CAAD5111-2055-4DD8-B3FF-A81C2782AA5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9E952314-F2D8-444E-8EDB-479C05456E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F679155-2D9A-4195-88CC-3715E7A8ED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1F6FB94-49C9-4499-9B3C-33D3C5A2925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9801B5B-73EC-4D9C-99D5-D70FC5E4189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E3999A0-257E-44DC-B580-DCC739289F8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864394C-0D54-451E-8F37-3C41D629667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E11E8BFC-89FB-4AFD-B448-C3687DA7B9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BEDB2F1-4346-464A-BE2A-3ADAE22ED4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8775816-6BA6-46D0-B2B3-B090C93420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60B89DF-DA46-4CEA-8139-82ADDB5DE31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981D0B5-2D47-4070-9F70-EA99667CA2F7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C7751DE-C5FF-432A-A0B5-72AEA18FAF4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D4D3970-D136-43C3-ACE0-29F53B031F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E65DC2F-7424-41FD-A34D-CFEE61135E0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3CE00314-A3EA-4995-AF35-11F1A5EAFC3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FA48815-4183-4638-8E92-E1767E592C6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2AD7F28-18FE-446D-96D4-84767A79E21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5CF9322-645E-4485-BB46-1003C471B98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443E9FA-079A-49B0-A73A-98A4DE2970A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77B3A47-8927-4549-B824-55B65AE439E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11EF001-2B52-4E4E-82F5-0E966CE1F39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145A73B-27BA-4AA5-912B-2B197BA055A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BA5863B-6D36-4593-8FFF-FF60332EB8D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68D6E2D-FBE8-4688-A554-1BAD2583DBF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3F31D86-6B9E-4782-99A6-09F3ED01BC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D451B4E-630D-4DC2-B390-5C9094014A7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9643084-DCC5-432B-B510-CE6CB7D2445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D593DD7-93B2-47A9-8B50-83A8FD6F2FA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9736347-AE82-4759-8986-5A49C9B377B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EC09D4C-F282-4CBC-813E-C115C7D7425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0FC014B-D08B-4355-82EE-0ABBD91AAB4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E28B846-0FC1-4046-B54D-4DFB5CD893A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EABE16EB-AE78-4B22-BCB7-6A72DE3A816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490DA00C-FD65-4771-9365-B3352003DA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7AC0A68-CF12-4844-A0D5-B6558F6DF4A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C51D541-3FB0-4A33-9391-3ACD96B5D16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71ADC9D-3DC7-4BCF-92A5-75311D3777A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3B72631-6A93-49C5-BACC-13F8FA592C1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1CF868F-9A6C-4E32-8BE4-4A8EBFDEF2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6688918A-C8F2-4358-9C87-D495B3F11DA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540BDEC-CD69-470F-9147-75F07A3D77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AECF730-5448-49BF-A662-9A833968681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8C981757-3D9A-400C-BAC5-607DBCCF69E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76E44F0-95C1-4CEB-89C7-70976D83D5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7815862-26A1-4E12-9990-878A49C889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43AB7EC-E807-42CF-9558-C0C79242D58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3F15853-FB12-4C26-A453-13B0B3D2526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1742039F-4F1B-4A29-8E9D-4F535CB412FE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9DFFCED-F59C-4AFE-93EB-B2D036C3EBA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20BAAF0-565E-4732-9E09-B67CCAFD350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16C954E-E070-4D45-9D31-79C54045ED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48E3D42-F420-4C68-85F8-43958840975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811681E-9718-49CF-ADE4-272730EF0C5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E3887FD-1DD9-46D3-8E74-61F23F1D82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725C26B5-0D4B-4E21-9ED7-52A820D610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010664C-7BFA-4D0D-B964-880FF013896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77FCE42-0D00-4CA0-A735-4060B6A3D82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81190C4-BC61-418C-9A01-9A516F0A06C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9123B48-2C7C-4CEB-BAB2-292F4DBA440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93664BE-0387-4B86-B5EE-79A22392D4E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F78F911-A9BA-47B9-BB4C-5DCA238F417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AFD5C4CC-17CD-42E3-988B-E55D5C10E2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3FE8D2B-EADA-4BE9-8133-873EB48EF4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D437FAC-A23B-4E48-B1D2-62D0DD08FF2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4687FAA-5CD6-4240-98BE-90CEF94CE7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C004365-2467-46B0-8F40-B756F32A18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0D65DA1-182A-4C5B-9D0B-E42D7F7991A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6193943-B4DE-410C-ADD6-C1810D3C4B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25F442B-C9FC-4584-9189-5917572DE3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C9A466C-211D-4152-9A99-A034C5C8C59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9ED798D-7862-448E-9049-3E8C2BC641A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56DE9C3-375D-4D1E-B8DD-B538DE0EBD0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2B66ECA-3B2B-4555-BB7E-28EA1EA6C33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4361FFE-515A-4250-9E16-C17FEFA22B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BAA303C-F109-48F5-A5F9-C865ADC54F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6763F9E-CE4B-4B17-94BE-00D889F5317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E29880F-6725-411A-8F2C-6F3E41FAFC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15EFEB3-C17E-459E-86E4-A389FF67FC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7D87F1A-1322-41AC-AD4F-2B70826F95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F0DFAF1-FA21-42E2-A2B5-0908B29720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1156DD6-654A-4CA8-B1D5-7B14C47318B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B41F3BD-4141-41EB-BF41-04081A30A7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6C61293-ABB7-4613-8B2B-00652DE0399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2AB2B35-6034-4FF8-8C38-CC3D0419F24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661EF16-6B85-438A-B0B5-39CE17CBC53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F3A5D03-C966-4C36-BC6A-4EDC7A25DD9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F24CAB3-DB5C-4540-A129-EF8CFD50FF5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FF84C01-8862-4700-947A-77D88595605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22BDD54-532A-4D1C-AE4B-00E22139615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A0DC28D-A278-41FA-87C6-37318B08796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5F9A36E-ABB9-4622-A192-0DA79B5922B5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F209E22-3CCB-4090-872E-7AEF43297D5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7DCB8A8-BDED-45A5-8356-7DF26D656A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EB7F5C6F-1C2B-4151-8BA8-ABA9E1E824D3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634326C-37E4-45DE-B6D1-A6B49E5C150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F65174B-13E0-432F-B945-9AB9EAF05D5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EAECB424-64C3-479F-8F10-2F790878D5D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3095C8C-9DFD-4168-AB79-7EC939B577C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C22298B-A848-4861-B245-1B2F942E9F9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E19BB4E-0573-4A6B-9020-46EF4C3E8BC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FA0B378-1565-4D0B-9C13-FA3A25E96CA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CEA7290-988C-4687-B37F-B2BE65B2DD1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83261CB-2166-4219-B50A-0FDBEA6597B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11EA956-3213-4D38-B57B-067AF81C50B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6544B32-3467-4CEA-A076-00C12798983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2509095-5D09-47A7-A99D-10B23C5F7A2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73FCE5D-EDBA-45C7-93D3-28D6D77A174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5788357-D4EB-4805-ABF8-CA501E3AA4B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3FAF604-644A-4BC6-9DB5-9D554E2C221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C2D409D-44A7-47D1-8777-6F151743BC3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0C50CDD-FD58-46AA-8F2A-C96B7ED88EF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DF16090-F63E-46D4-81A4-A22B43BC98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D7141D9-FEA0-4EFB-9B94-764D3D71B9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2296AC1-6748-401A-A19D-E724AD612EA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FA3FF42-6781-4E71-BEDF-6ABC7815B3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3865AFF-98D3-4F2E-8A61-87991CD4C85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8BB9E6A0-B99E-4535-8987-5B2AB4D95A8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AF1ABF5-7602-4410-8337-2C9719BE507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E17663D-52B3-4F3D-862C-7600B0FA01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8823438-35E4-4367-94ED-8F28107759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D45EE483-7E90-471E-9105-05E828D73B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7FBFEDB-33E4-4C17-B122-B1D0F7509B5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B509D4E-5819-4910-93B0-282030EA58F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0E7ABE7-379D-4BFB-9CB5-B8E12C720E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25AC787-A037-4F7E-8B0F-9C549059DF1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6A4156C-26F0-4283-A185-151C890C8EA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BB4CEE6-8CD2-47AC-9BBD-4F6EBE8E55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CD1D99E-63CD-487E-B7A9-658E23E9679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2D82A40-1FF1-4D02-A74C-BA69571EB53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80575E9D-593E-429C-9FF9-0A4A4CF95B8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5DE8A5B-E0CC-4EA2-B9CB-B2212111087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5F81B10-DE71-4A6C-8DBF-95B290A1BD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336C69A-A499-499D-BF2A-EB3B0C8BD666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DDAD9435-B8A5-45D3-B7F2-D89EA605F8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22A0DF8-D640-4AB0-951B-8C530BBF684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0B9E6CF-2372-4A29-BD7C-440B889C47A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AE69D07-7C86-491E-B314-877717C4E6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A08EDA3-41C8-41F6-BC89-B42717697B7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E774846-54AF-40E3-B47E-53E88D440A7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E7AE5E8-3CCC-4433-A6E1-066D94139048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B60710F-BA54-4840-9DC1-176C91F4B36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1D9996A-0611-42D6-9AC3-E37D6D9F81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DC14455-AE59-4AAE-85B1-E25AAF12D6D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326E9E0-DC68-4FE8-B40D-FA5208D49B4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CE8FDC8-8640-4E67-9EF3-A91C102BCE4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44A6CAF-F2BD-46A1-9A48-8150520C6C0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62BC373-1C88-4B21-8092-2EE9EDBFC9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B348D67-9752-4826-A2BB-0B0F80B6317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1CB40F6-D431-4F3C-B4D0-8767BA42AF8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E7AA799C-1E38-4C6C-BEE6-35499C2D09D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86131F8-7744-4208-BBE1-CCA9E69E46A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B0ADC51-0DAB-4348-A3D3-02B7041FC9C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88DEAF7-96D9-43AE-9A29-08720B66A07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B1E4A712-2604-4F45-BF7E-652BE7F69F8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0993E3B-68F4-402E-8BE1-1434E6FFAE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8488F0D0-1B2B-4225-ACFC-9F6F746B1D2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A4BA792-6E93-475C-A742-0318F0AB108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696BAE0-632A-45D7-9FFC-B8204B8524B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868B609-A5DC-4FB9-8422-810F225EE71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F722502-5514-4BD7-A5B2-19CE6CC70C2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D32B5BD-70F9-43A5-87BA-BC8C0458693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BFAA210-2546-471F-A5FA-D5E0E18F40E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71E36BB-1639-453E-8542-A1CE90A17E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CA25B79-6856-4349-A34F-1CE5B757E1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B218A0E-6D52-4C2E-9634-271C81467B9E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E706FA4-B32F-4B4A-A47C-C4B2A138730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D2BD73CD-BFC0-45E6-972D-80E34097EE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5365746-394E-4FFE-AFB7-119B86D82C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18EEE4A-B5FF-46EA-8703-8D6567E737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C8C07A1-90E3-4FB7-8B80-BED03C7A137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E102374-F864-4D98-B7F0-CE7F8682F6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E02D68C-DF6D-44CB-92BC-54E4C8FBA2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04BE050-C1F9-4021-80FC-0BDC8D68A03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71792A2F-F536-4733-9225-0A390FDB7CC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BCBF78FF-6F46-4DCB-91D6-2F2CAD9A150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4961AFE-A054-4E31-B86B-F8DAF3F69A0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9094953-AC55-4382-9CC0-91C62F0C46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E213CFC-0A17-45F7-A63E-9C47CFE437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32586E1-11D2-4152-A344-96AEF78380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2CA712B-CE94-43BB-85B0-C4A52D645D7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89A7D76-C53F-4156-BB5A-775A631A5CC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95286AF-5CE5-4F37-8329-6DFF64CC645D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C9B778C-FB2F-4CE3-91EF-AACF685EBF7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1F93A52-FBBF-45E2-B465-EF253D3D2D5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F06B4E3-2E27-48C3-9071-81EB0EA5395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5DB228A3-E843-40CD-9D5F-EBE2D085B05B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22910CB-FBD4-4E21-98BC-7F15886B3C4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3DD9DE3-BDC8-45F8-A00C-F718A23C396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74C59B8-1B62-49F7-A705-25AFEFD773F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1060F7A-E77B-4B23-AA9E-AD1D1B3B680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DDCF77D0-9B15-4B04-A34D-921BAD82F50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B4C168A-95EE-4374-B140-64B74A03085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7C2D8F1-0693-435C-9054-B3DDED144B4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1A00132-1693-4016-8E5B-2A879E091CC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3A23C7D4-4D1B-4338-A70F-2B52FF610CF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C71B08D-A72F-4E20-8238-5FCD76C312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E452C1E3-1A62-496E-8AEA-17254B9ECA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2C3FCC5-06EB-4598-B879-6AAFEDD2455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045D5C3-1C93-4FFB-B276-3ACD0C5E8A3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696F54F-16FB-44ED-B4AA-BEEDBB9F959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5CB1E7E-ADC8-463D-B31B-3A35956140D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C076140-5F4C-4129-99BD-15509FA8A75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C31E939-DBEF-4ED0-B842-1686A55CC76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E871CC26-D9F8-4761-BCEF-5D8AEF21EF3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28124AB-EAE7-418B-B2A2-8ECF6445B3D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D4F23D69-C5CB-445A-8884-2705FC4C8E8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C96CF24-9AC7-4442-A61E-63CB2A5CC2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223277F-C050-4354-A1A3-1D8FB42A206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60F97DD-E381-4CF1-837B-693C44B576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3E170F69-EF90-40C1-8150-9DD4C57B8B8A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3A0102DF-E576-4BD9-B567-BBDB46D933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91BC6D0-B7AD-4297-8735-4893FCF45EA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E7974200-9830-4B82-8107-25DFE0567FF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6B03A2AA-07C0-4E00-965D-64176F34E2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D015EC5-33FE-4F2E-953A-F170584A08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EF6F3DDD-C866-4ACF-9312-6A9CB1FF11D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4F8AD05-3773-4C4E-8C13-150DB112258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D21095B-3C95-4865-B0FF-926382573CD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D9F1C4D-B4D2-4D4A-9171-CB83A9F88B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4FA81D8-3EF4-4D08-9FFA-6259BFD78DE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5FCA2BA-8168-4B8D-93FD-4B87B4C8A8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C24B135-CAEB-4899-B784-79A4B5B4BA9A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1E90EA5-8708-4244-9CCA-3F640CA58E2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33F3991-A70F-4F26-9BC2-C94BE783CC7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CB82B17-87DA-4612-82D1-8BC82F272A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3E323FF-C67B-4596-BA99-5DD62A05685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A33A501-A275-4CF8-99E0-5F1F92B995E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9AF02742-86AC-435E-B82D-099764E6CA5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5D1D73D-2D81-4882-B82A-B4EC48E294C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A7B379B-FCCA-4BD7-9C21-5825B368CB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D619A77-9373-426B-A5FB-D9D6A4AB68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049B0EF-F074-4F69-860B-9F272F3A06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DFFDE00-5FE8-4DBE-8CF3-3E367340B5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999D5C4-AF4C-45F5-8DD3-38097C29C45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E55E544-E9EB-4EBC-A327-8A2DE88A64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27651BC-6EE7-4CAA-8E90-C283BA1169B1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00F49D6A-4C15-4068-88CB-CA488AE90A6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D4857EA-B5D8-4FA7-A077-B731C69EF6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1B7590A-2A43-4661-A07F-ABB06DD15B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0DEE4CA-B2E8-4B85-A40D-A570F01D130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BD1F98DD-A4E7-4D54-B23D-6B1377163D4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4F18C0D-32CB-4ACE-B086-7031F877BD7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973AFFE-A0DA-4477-8FC7-4E20D81D0A0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B970B9B-876F-4541-BACB-7DD63D9C5F6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299A77D-7150-45B7-B0BC-35614BD70D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ACFF3EE-E2CD-47DE-BB00-BDC52785F5D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754686FD-3BA6-4E4A-93B3-24D02B2433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2195D52-ADAF-4233-836D-92478CB82E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B12399E-C27B-4474-86F9-35C480CBAB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CB204C29-85D8-49C3-B926-7ABC274536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B1820E5-6E91-4F88-9A2F-5C5386838C6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14E92F3-6090-485F-B720-BB6D5E79A8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A87DA3E-CFD2-4BBA-B4E4-0B16CE493C8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49D4119-0D99-4A93-BECF-4824256A906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9DB23A7-3ECB-45F3-AB4A-308FBFECC36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DBBF3C4-5BBD-49E1-A454-388F49CF71F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661EB1F-46DD-4990-995B-3EB87B8AE37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F040231-8A58-4932-9E20-3999D32E406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8E0178B-AA44-4055-8A99-21458DA1717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5DE0D62-FBA3-406C-8736-3C9230147F0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C1BBAEA-23D1-437C-8754-517A032FD8A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F334559-53AA-4BD8-B3E0-0B1E1EABB7F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ECE611FC-324A-4FE1-B3AC-8D081174DD2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E657EF3-033B-444A-B130-531CE39E852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F3EEF75-4BD4-436B-B1C3-6B0518A7755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D04DECB-7752-4D16-A703-D552013EC27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C8E2F855-5826-4EC7-93A9-45F222ED16C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9FA82CC-625F-4B4D-A747-9839A887DA2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B116D3C-4760-462F-8D9B-EEE21E2B56F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89769F2B-9615-4792-A82D-EF89093B254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AEC50A7E-3636-4A83-B2D1-D3EF35E34E1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A2530DE-3466-45B0-BFA4-A5CCA57FE9E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26FE7E34-0BEE-4F56-B988-CCBC600B31E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FCBF0FD-3A15-4F9A-9FFF-827C4A75E29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13E06C9E-0CDF-4B95-BCDE-E772B188B71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FD0E5C79-1919-41AE-9AF9-2AD94A4B6A4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F054E5D-F56E-450E-A092-8DC4B763122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B32238C-352A-418E-926A-37809A78BDF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00F59ED-3F4E-490F-B3C2-7FC7F6D20F8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95F8355-F135-443B-8766-CD108778196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954C930-8729-414E-8A94-D44662DC4A4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6B6B1365-8051-44DB-B76F-AE5F884C0BF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F55BF6B-2B91-4D00-A611-E570168F61B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DF04E2C-6B48-4C66-8B07-FA1C657C8D6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10F565D-C072-42A3-99BD-073BAEE21B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D2ADB89-02B9-4738-92FD-C089247FCC9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8747CE8-B8AA-4371-8636-AAC40DF1C9A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63D8160B-0B41-4A4C-9DCC-B9B0E3E4341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E34E0938-7080-48C9-BE59-6233D935EC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3FE523A-F10B-4C3E-B952-176BF90B603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B6FBEFB-35C8-4678-BB45-328CF15F572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57BB4B9-61BD-4DA2-A9FC-F445BACC0D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42687790-1BCB-44B4-B9D0-3F3F68A548B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1C92B1A-FB2E-4411-AA66-E25E18932D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EA5815E-5A10-4B98-9D37-D9A3BA8D205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3E42AAD-D12D-4BB6-A4DC-2B4FA6AD16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D9469BF7-660F-4F53-BD41-F092B5CD17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B9228A08-A926-4E00-B6A6-006C904A49B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9F659813-7F8B-4FFB-8458-DEE44375A5B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7F650188-5192-4715-AED0-79D129312F0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A2B9F0C-860F-4EAF-906D-6F364832B3A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EABBB81-2F86-42DF-BBDE-97E7F21599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A410468-DC5B-4DCE-AAE1-E4B15806F25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3121449-31EC-4897-BC2B-F0822637940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E1836B6-DB9E-48A5-81DE-709BE4E4E4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3721B03-912C-4F3E-8CE1-E98F66856E5E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0CD1DBE-44F5-452E-9DB7-9842B6611A0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A9CAB22-21D2-4A25-8C96-F24743BA88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571F0E2-6D1A-449E-B795-20BA8025CDB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4EB3060-1629-4AF3-AF55-C2850EDBB41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C92C842-FFB3-4FFD-97D2-A78467C59FD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B13EBA2-FF2D-4714-B8F2-13B511D9BB1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F633657-53F5-4C14-86AC-2398EDD329F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3ADCB90-B47E-4AF7-809C-7ECCFB19C89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9E0A26C-375E-4F30-B68A-EEB38698A9B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9101EAF-5D23-48EC-BE39-67C9245C0B3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DBDE3B4-2887-49BC-8FAA-EF07E4898C9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6DA41AC-84E2-40C5-879E-53FE27A3F17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7633FB70-4B74-4B47-9D4B-B5C060CBADB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EC5CC2C6-3255-4CAD-97A7-9F21FF8424C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A35C700-924F-4E9F-A14C-745D56708BD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13F5E35-0F3A-4E46-87C9-A4C5E7C064B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E14E22F-64C9-4D40-9B23-CFE09A606E6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64FCD91-3560-407F-BCD7-6D6960E4F2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D53DDA9-296C-4288-B380-6AC8E7022E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4B95E9CF-B11E-4320-95CE-D76C7B7017D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89B9320-CDE8-43C3-ADE1-0AEA6C9EA6F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45262C86-EEA0-4D99-B2EE-A22DD3E6605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EB4E6FF-BC1A-4520-A562-9CA781B0540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794226B-3B97-4C95-AE79-EAF4864FAB8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413B788-9FF4-4893-9307-2D301A8F1CF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350C9774-2776-4F9C-B13B-084A7953072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E2F3125-A746-40B0-A160-9ACCDA12F73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83FC24E-43B4-4497-98AB-703700E5B1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5BC7932-0DC4-4C00-B93B-5494650522B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E513BA0E-C7F7-4082-B3BC-754DDBF448B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8EC4220-51DB-4D78-9248-5B69BF5494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DD8D4DE5-5FDF-4CF7-8D19-8202393E119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9EB6464-425F-4140-B4DC-EB8AC86E81C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E3FE5ED5-04E6-494E-9C28-1238E2B929C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B91D890-2913-4654-B166-36A66E4970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029F30A-FE1E-4823-A81C-43DE1DC8613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B4E67493-E67F-42C0-8DD6-86ADA81BEB1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3900442-7164-4D70-A29F-80CE11CF19B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58EF7C2-2C18-4D82-87ED-462430862A0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2908335-4451-46CE-909F-389D099F633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C4F8A22-1B09-4C42-A0D1-85AEB90821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53BB19E9-DC40-4914-8F43-34A17CCEA3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0986018E-B7D8-478A-A42B-80E9FA1CF67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552D874-5817-43D5-87F2-A0899AED1A9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8509EE1-FF35-426B-8B66-25ECBB27F49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9F3404C-CFC2-48F9-B529-4EB0F71892A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390DD740-47F4-4BB1-B935-FE2475BEBC1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B37566E-C272-4E17-80BB-9BC0D2B010B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6302776-B2CC-4CC7-B727-0532B0110DF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474C99C-0891-4FA9-B9BB-811FAB48C3F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5BD7DB0-815E-449A-8553-518F5A0C5A3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618B147-0A29-4E42-BD67-114749352C1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3CCCCB3-DA65-4469-98CA-514B93B3643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208B3D5-B20C-493C-A44F-C1C9DD3DECE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B4291CAB-BCD3-47A2-AD28-F469D4B6F2C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7B7767D-F7B1-4E78-B6FF-E715917517E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D00B7C2E-4DC2-423E-B4C0-EF0BDF8FB51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19C96CE-AB19-4DB1-95C6-01B889DD4F0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0C9FBB8-DEA1-415B-AA1F-33042012C36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17FB172-7B7B-4475-844C-CE94FE435E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8C83DA8-D1F7-49CE-A9DB-BC83760AF5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2D16845-16F3-435F-A22D-FD3D7A2D011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7C5516A-1681-4E23-9800-90BD3C9C821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BBF0320-9552-4007-9238-9D496DAFC0C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23CD3E2-55E6-46F1-AE34-F467921F67F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D8C5F48-A268-40D0-ADA6-CE03469A26C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E903BC1-3C21-4C26-BAE6-B914D2C5B26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20149D8-27D1-4737-9308-7FFB7AE97BE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547445F-ABB8-447A-BB48-A02C02BE562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FA21D97-1125-496F-B593-BD0A98C36D2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232623E-20AD-4C7B-803F-48AD481C67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9E04D1F-2CA1-41BD-ADD5-F2D96719A4F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DC0D125-6AE7-4CF2-AC73-C59D6489E4C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5DA3114-4AC5-4609-9A03-9EE08FEBFC1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9625E1C-8778-4BCF-9947-2CD5C21EAD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91C56109-DCF8-410F-883B-59AF1FE6B6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BFB7C63E-F705-4F1D-A34A-EE5DF09D2BE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191C95AC-C88D-454A-9B3A-E4468B9413C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EA4B328-9E0A-4434-9E32-72698CCE80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1AFA7F8-1773-486C-B803-B5CFF04011D4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630215E-20AC-4CC0-804A-8217345C1EB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100A7B7-BDF8-49C5-AFF6-3CF1207892A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5150CAF-DD55-4D41-A723-7660A388A2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87D15A2-8A97-496E-9A29-BBA9B6EC69F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C25E29C-9EB7-4F04-941C-C4ADE76E1F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15D5299-5B1D-4773-8F68-ABC453E6CF8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3B0B3FA-A9CA-4632-864E-637985264E8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BF0B95F-5ED4-4B36-9B85-C46ED92A6D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F3FE6CAA-FEA1-47AD-A9BF-0E55E11F87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E341F78-D665-4C8E-B729-A9AACAABC79B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F3326BB-911B-4706-B83B-AF35DEE881D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328C88CB-4DD6-4714-84F2-F9EB02C2267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D077334-25A7-4AEF-AD45-71F5147157F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FB238A8-256A-4299-ABB0-8C249B5E2F6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6F0C622-725F-476C-9E03-B0B26783736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A03A1A6-CF4B-4A20-93BD-FDA419FD8E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8AFC285-7CB1-42CA-9BB1-27708B8291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87E3850-8B39-46F7-8D90-9DAC39066A2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528120F-6C52-40E6-9800-B560FEC36E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7584853-B235-4D5A-8A2E-72ACF1309FF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A7D8D87-89D6-4A49-9041-8CA4D24838E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42771B5-F965-4433-A6AB-E96947F536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66B548C-CBD5-4690-9D54-A2A9F29660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E6C22D1-C08D-4874-B1DC-B07A7659494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AFAE60D-7997-46B5-A464-52918A47B2B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85AFE1E-DA3A-4C82-8603-9CEDAD773E6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1F68A5C9-9EDC-46D3-A662-90937C048F9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38397AD-4EFE-446D-9500-52F49A9BC7A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DBF55BB-C7DC-4E48-B8C8-E96FEBB82C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0BAF83A-9BC6-447B-A9E2-4AECC4B9D78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08BAC7D1-14E0-4F01-A92F-85242E37BD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FD363445-90C6-4D8D-BA0B-517F82F89B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7B474F0-49BF-466F-BA97-DED972D9369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80A1491-F90F-4554-B206-CB90A22CA4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5ABC16E-A678-40BE-B130-ECE737F5F6B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436DBD6-2C45-4A54-B5D2-F24AC407D3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B9EA06CC-DC6A-49E6-BDB3-A51D73F2CCC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95F0F66E-34E8-4305-BFD8-8782DD41622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06ED09A-8DEA-4E6B-8520-9252A8E3EE7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AEBE11E-1941-4555-92D3-235C524A570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2174B19-D57E-4337-9DBE-C86D6D77F5C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846BF8A-3E71-4F04-B2B1-5B3A7E35AE7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FD7024A-3C8F-4D36-BE53-5A07BAFDF09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2390D89-326A-4F13-A16A-EFF84C9175CA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5BC6ACD-ADB5-4CC6-A0D9-D3323F59C16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DB23D4B-E034-45B0-A00E-B2AFF2C3B43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FAB7C5D-1E53-4E21-A689-6EDC92F89DA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8D030FE-B7D8-400B-BE9C-8255E4BEAD7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628D976-86A1-468E-8940-AF8C376FAC1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97FA688-594E-4C07-A51E-1C70789F003C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51669143-7175-422A-8563-38616DA302B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EED2CEB-B0E4-4B54-A0E4-AA390CE7A71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4591C73-B906-4A58-BAD6-40CAC3E1D1E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EF4C9B3-1224-499F-B46A-4E46F64F94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6403A16-DB72-441C-A491-E92FBA32EBE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C9EFAB3-8509-4965-B459-7F2DF0D843F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BF3B54A4-8697-497F-9DA7-05C082A1CA8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67475E05-43F0-47C3-ADD3-0C0D4A7CD1B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6A56623-2495-4DBB-9856-D10922ACC4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1A91D02-6B81-47C2-9A04-BBEE424C167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E0449CD-9EE9-46CB-9165-FF25A56D7F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9CF3D1E-66D3-4AC3-9518-83264DDFD52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1A2AD9E-6217-4D24-B5AE-F6D56196F8B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240452CC-E8A0-4931-8195-7E7683DDAE4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D98F7E6-F048-451D-BF4B-4AD61F933C2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3579C31-6946-42C8-9506-7CCD9577F7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6CDFD43-F5A9-46C3-98EC-DC0B3D7C3F3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E75937C-D55C-4FDF-B941-E32E0ACC0AD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C3EF255-5CD9-457F-BE99-DCA3F9589E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DFEF6BB-874C-48D2-934B-58FA21C9663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7E0EA61-A8CC-4890-99C7-BCD0C8E72B8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5EB24B4-5B23-440C-AE6F-7B6E3CCFC2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50727B0-BDFE-4834-B23F-8FABF6BB2B0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F8ADA47-C29E-49DD-A672-0107B170C29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AF3B7FD-BAE9-44CC-BAEE-37724689F32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FF08D44-1747-48F9-8D47-39B0C2EB616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4124DED-4774-4C79-A741-0EFA84EFDBA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3BACECC-92E4-42B8-A008-DD7F61ECAC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EDCE19D-0CFF-41F3-AB30-5F70E69A616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DDB3316-CBC6-480B-9974-E785482D64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F8D371D-9001-48AC-8014-54CE123A5C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7AAE959-E91C-4E2B-96D5-E0B5303FDB3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AA3FB1C-7698-4D25-AD6E-646506E84E2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C12AD24-4E51-4D44-9F69-E59DEBB3C97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CFC313F-6A85-4AA6-B3F3-36A9F3F841D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29E39CC0-2326-4463-A2EC-6C2BF06290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07ED1EE-44E7-4E7F-A4A8-3A63421343E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5598FA9-EFDE-44C7-AA7B-332CEFC3D1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73F11FC-8506-4AE4-9A42-55FC61E2B04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30A7256-30FF-4820-925B-A875255CF37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8BA3EA6-9F36-42CF-9C4A-F3270D698B6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C635ED9-01E9-4696-85A1-7DA5A28709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337F217-F033-4E3C-BE89-18E0FF52DD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3E3C582-BAC5-4AAA-BCFE-B070274C0A7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B24A83F-D2C8-4AFE-9A80-A1A7661ED91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0FAB0AC-EDBB-4E5C-95BD-B2E3284FC1A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DD3596D-2A41-48BF-9BA6-B769CBF8154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16E89CAE-DB7F-4D2A-97F6-3A53C7F42BB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3C6AEA69-46BC-47C7-B8DE-2396DBD7E58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00E390E-FF06-4608-8EC8-E03EC6ECDB8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F0E83F6-62AD-4430-B181-A2826102C25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3B501F9-54DB-4B66-9806-9CA3A08077D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FE45A0B6-5D7A-469E-9F02-A0670463660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C78ABA9-471C-44F2-82D1-B6D6685425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5356DBE-30FF-4E4C-8BC3-A7013770DDF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9545E8E-B524-4977-B243-5E1A3E9E9E6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B15978A-6CC1-45C5-BCAD-AA798C2CCC12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44A101B-E37E-4D47-956D-F7683BA93E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D73180B8-2D9E-4C4E-A18A-1142454792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C15E1CF0-1188-4870-AC24-10E94E853E4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281FC34-3BF3-4964-99F7-BB5B6A9B514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52B8892-2E41-437C-A178-4F84FF6967F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728F8D6-48B8-4CF3-9BEB-8BEAC6EEA4B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36F665F-189B-46E3-A5E3-E189B0FD908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D5E55E6-5919-4716-926A-8EEB68E618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A4245B3E-976E-4B98-BB62-89D36DED208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FC669E9-6AAE-4D8A-97A4-1DDB726A13C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3373548-D002-4E18-B0ED-3D5D80DD02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D220CFB-9264-45EB-9E3B-E6C3811409F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0B1C130-D348-4E99-8D7B-0140ED529D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C3D0815-3C83-4E63-9603-670C646FDC1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7767FE5C-611B-4A03-9B83-88239B2441E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AFB8327-E243-4D25-9483-97432B3A18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AE32557-8736-438E-8355-328EE83F4B0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6AE6F09-CE5A-419B-9761-E09F001002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3CE6ACA-658C-4250-9D43-C396C88B32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E5BD071-5C8F-4249-945C-C55E705EAA0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0F5D795-521F-4435-A836-265A851A922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E5E43117-FE43-4802-9C78-D6C3A6B81CF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804E433-64FC-4D5B-8947-09C19E749E1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39B11E1-D233-4664-AFF9-B6BD62E933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88A9322-956E-4384-AFB0-4AD5E3B227B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4A9ED5C-BFDD-4ECB-9B07-3815817288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AC3D093-0F0F-4C05-A2DF-F0B0F2043D8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35B12E61-072A-4FE2-A1E2-7146F73CE71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88B59F6-D8F1-46CB-ADFC-C7EDAFF6456B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1417E0A9-E3D4-4DDC-93FD-7D99C9EFA61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8A5D70F-C5EB-4E34-B982-6E26D190F67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06BDED8-D494-43CA-86E6-C8377271C4D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FC6C824-9BA9-4CB4-B373-4DB570917E2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10FAB18-A857-4697-9948-FB955CAA967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A82B294-B1D7-4288-8C74-1C5DEF2BB88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C44657C-0606-484C-8E50-A3F3C404A5A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6BF792F-8511-43AF-ABBA-991DA6AB075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694E014C-0A52-4A7A-AB42-0C41DB58505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5D3FF76-2B51-4397-A59A-A4674C2B92C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89DD22F-155F-4AF4-84D5-870A4258973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AA763B7-FE1E-4B27-97DE-EAAD0F296D47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88310D1-9200-4C7E-9987-2C9373364E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B20BE4B-3239-4E02-BEDB-E98BB6025A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4EF2DD0-135A-45F5-A4F9-9333486D891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2F0F913-7DD5-4BB2-BF3B-EA7D852356F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B6D0B71-01FF-4FB2-B283-405FF5FC295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90B6806-B781-4DE1-B7A2-23C551FA7FA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26B7054-CC5F-4297-BCCA-579C3E1A6E0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5EA5A04-D7BB-4DB8-92EA-2AD82A5F57C0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73CD7B8-D8B7-4D07-9550-86FB745457C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471CE7D-062F-419F-A727-7FFD7F626FC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024B7947-02EB-49E0-B5FA-D38202E3A53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808B482-7254-445C-A76E-37964350311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F0B1A61-A275-4B7B-B2AC-3EBD6B2029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1FA1DD2-00E2-4C70-ADD2-4BE4C52BE24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A5F124AF-B4CA-4E23-9840-C2A556AA468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BA6842D-4E01-4D37-85BF-175846489DF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FC7698D-381B-411B-86BF-65E32DD6CE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415D2C3-D48C-46BD-BD68-20D46273FC3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F99E59E-DB30-4668-8ABA-ED1A3CDB284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C5C5651-AA9C-4DEC-9447-F7A8D7028F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0CEBD68-8A21-4B88-9A9A-3FC9845E14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058D7C9-C963-4370-A073-898E254DF46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AEA5215-9312-43DF-A59D-AF91B1B1A34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F98D491-9D26-487E-BC15-2E35E9D3A08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BC1107E-4E6D-484E-9466-305D1076C7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44BF785-162F-4732-9748-7D0E1533EA0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67B426B-8040-4072-95C5-0B833E0216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131C861-0F8B-4014-9326-1AE8EC27F20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AE61B6E-50D1-4A1E-8790-B0898BBA34D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E3A4D49E-8E01-425B-80B8-F10081882E3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E8710BB-8234-48B4-AE85-395BD07B7E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01B745B-58A6-4CE5-870E-2578D8C6DBB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B19E7AE-A3EB-4806-B9B5-C9A6FF9D034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978CBE5-9C06-4B1C-9EDA-A45A1F98C1E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549B77E-CDA6-4EED-99C2-D492E6C895F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D5E4863-A21D-4111-9C87-38FBC02A4A2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7C31A45-7F96-47F3-8A62-3424D4565B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50807AF-06B7-4E29-A3AF-E0F26B2A5F4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5BFC90DD-0B0F-40CC-B75C-AB3C0E74C2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092D4D5-0638-4645-B352-3CD3CF284EE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B35A471-12D8-4903-B7B1-B7997E57E4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20C2B8C-AD23-4C67-B98A-4623D567AEE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7FAC2A0-FFA5-4A2B-8906-B8863F1A963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2243794-315B-4118-BF72-837560C27D3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152C81C-4130-4F07-949B-4F16B83A94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E1559DDD-13F9-473A-A780-91A90B59163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B7A968C-0BCF-4906-9258-96DDCBA1FC1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63AC11B-EEB3-460F-8862-12DF217A0DF3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491B249-9A7F-4302-A92D-59C39475698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D491E8B-847A-4DC2-9D27-01E98A8580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C701BBB8-D13F-4F42-BE7F-5A3B7BB3FC0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DA2AFF7-D514-4DE8-A73D-163F0970F41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BA875CE-9BC8-4594-AB45-CA09B17E18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CC5246E-98B8-4C1C-AF02-BE2D1EA022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967F8F5-0527-481C-ADCD-EC8883D6D3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6D3A841-F372-4617-A785-00A7FDDA18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4DCC835-9F42-4643-B523-D3F506A6C02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1321B85-090A-4338-87DF-E313E4CFC6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F7919EC7-7267-4980-A5F4-836A7EE8F78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311FAD5-0EDA-4B94-BAB0-ACF931AE34F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84045FE-5B27-4864-ACAF-13F694E216C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880E525-A49E-4758-AD2D-12FEF680CB2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E7132DE-0B80-4F83-A87A-1C55950BB62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CB4D0BA-0CE3-4590-A0FA-20228831893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1CFFEE7-C451-4C50-A47F-B15B1F9E6CC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4D84E9D-C66B-43C1-80F1-0E3556F0853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0FE04B76-2DA8-4D55-9B8C-A6CF28A149C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029B49F-58DB-454D-9A0D-5A012564F0AA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D2267D3-F809-4294-B63F-8C4158DCD911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6D176B4-D6B0-4AAB-8B0E-170BA30B2CA1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E0EAFF7-34B7-41B5-8A46-DE1D48BCD4A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418EB5F-01A7-4990-B0B9-7BB0614AC33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DA90EAEC-8B2C-4825-8225-07200E3921D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FEAB57B-5342-4CCC-85F1-2F0C6E2023F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4C1AC5C-6C27-4797-9B62-6C68C2C9611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492BC70-9C04-4EEC-8832-2E1CE59C9CF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B2ADDAAC-0845-452A-ABC2-5A1F0F013A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53654E0-6560-4EB2-BCDF-78493A5306B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AFC89EF-0EC9-46B4-8B96-B4A9F085B85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9D6AB1E8-0EB6-494A-A50E-9FE34538795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1104BE0-8B7B-415E-9019-936A8A8A371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C2DEF6E-BB11-4D1B-AEC4-01B71F1BB8B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75781EF-C546-448B-8E46-3B4254879E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57E979B-C3E4-4EFE-AEDF-9DE3FF94E8C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D92D25A-ED7F-4489-A2EE-9213D45B2AC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007A8AF-9AD9-4647-AC63-39013EE99D2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60A6FD7-63A0-40F8-98A8-947552F9F82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4DA1A2C-AB1E-4626-8D90-C887FB4AA43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0D28288-F865-4C72-A0D3-A1B6E966FE6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8A4E55F-606C-405D-B4DD-3FF37301FED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567C299-2305-4073-96C7-70B0CB4ADAA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0984203-37E9-4E4F-BFDD-A77AA2CE872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03B1045-7794-4BAE-9508-429AB8A221F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D5341D8-55E0-4A38-984E-1AAF4F56274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63C3606-3BD2-4B35-8D80-1C66E6C2CB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78A4ACD1-054A-4FDA-B1B6-221CEF0F53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6C6AE5C-66DE-4A33-9998-550E4216560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DA9FC15-0307-4D11-A6FE-6B845A80BD3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2017AAB-69E2-4EA3-A5BC-631D19D7B50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7B13DF5-1B1D-4F6E-B7F7-C305BBB7AA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4292721-795E-4A1E-BB6F-F58F1DA91C4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11B9D91-0767-438C-B6B5-45E0BA9183A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C889655-CED4-4297-AAB0-5E256DC645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F8F9639-E80B-47AE-AD11-7F04AE6EF19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5A94FFE-33B8-4513-ABCB-0AC176AFA4F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5D3D7C5-16B8-45F0-856B-A15A7054A08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748E0A05-934A-4968-8550-57E89C052BD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4A103B1-0F5D-4618-97F0-98C57B55BA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BE33A19-F3BB-4EE9-AB00-424B13CB527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904E28D-5029-4C22-A18E-896E15615D0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B72F03F-E6FF-4E1B-BB6B-91918475556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5BBB39A-C385-4F9A-B3B3-CD78DCAB9B9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43CDB0D-7AD5-4EAC-A807-F4BC5CAC007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58A3F408-CDA7-4C25-8CAB-7778DFDECB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8B540A4-7FE9-4582-85FC-8674436AF6A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C1426BC-9AC1-40CC-AAA5-F3A3F2A35D7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17D05DE-C752-4F8E-8C51-67A659A34CAD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9824FF6-47C1-45D3-9A42-5349B83C108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99A602E-FC8B-4AF1-BD8B-367306AC09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20027AB-D0A7-46AF-9162-C1ED73016A91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22F7DF5-1FA1-47F2-93AC-287A604B64A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B6D40EC-8C44-43CA-9AFA-8CD7D3799D4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5DAD328-E982-45CD-A0D8-A9EE0015D3A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30CAC7C-C34F-42D1-9AE7-11E2682FAE0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F772F89-D5D1-4555-83AC-5303A0C0099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4E8300A7-1E29-4B1D-ADC0-A190906A1C7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161CAD7-22E6-4E51-AC70-52559B7950B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0C31076-C86D-4094-852F-544A7675CA9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147D9A47-6846-497A-829D-70AAD8655FC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B07359D-4821-45C2-AC3F-E464C03CF6A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C457FA5-8FFC-4D0F-97DB-98ABBC94F4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318C80B-BE32-47F7-8DC1-FC344F435C2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9AD0675-21D7-4115-A11C-DA2F8E6E027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4C345D9-ADC5-4ADE-AA8B-7F08FD7783C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5F3F9BD-1263-4450-8D9D-19E17349936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740806C6-97B8-430C-B07E-1D2A2D86F11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B0E53C5-F1B9-455E-84E2-21A3BABE0D5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0A3AABD-0AD4-40AC-9592-E00111D5E6B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B0D63DB-7E3F-4E9D-A433-775BB3D080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436AC5C0-E6DB-43BA-B778-739D713E0A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5A88870B-9640-4DA9-AE21-4EEC4637B07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E4BBC1E-EE7C-40E0-A1C5-0F49141693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5C98EEA-8AFF-48E4-B6B3-6720FEB3DE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8BDE01D-F954-4FD9-A654-44A7B507809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3BFC9C2-EE26-42B0-BCA5-A2D007A196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9D9A134-ADD2-4669-A8D5-FCEC0138192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5873715B-D611-4BFC-9C81-728915FB6A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9E835E2-9DB2-4DAB-9C12-63753200B97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ED76CF3-41E9-4D82-A2F0-E7AEC9C6568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88BFCAC-9A23-45A3-B1A2-0BB210A3617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6A39894-7D2E-417D-AC69-DA7AC0F92F2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567F37B-6F03-4003-B0C8-73C1C8C80B7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DFD7AF9-D62D-4B21-A9D9-5C3D217333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D7504E9-112C-4A51-ADF7-8D956306EFE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5E1F01B-7211-4C5E-8E26-9A7070E02D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3A6F05D-1B0A-42AB-82D0-6B9390F310C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209AB0E-CB5E-40E2-8417-C876EC7C6D4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BCA255B-7251-41A3-B84D-F3D2C9C2513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E9DE775-DFD7-4AC5-9507-8997D19D87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E2F4E6A-D7D1-4A26-99C5-DEF7B545851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D23CCA3-B552-42AB-AD36-8BF6E01EEA9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D2839A6-5C47-4310-9AE8-026E5F28220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48C50DC-7098-4781-8AA8-58CD607CE94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E8A8CD5-939B-4175-A89E-31925C09900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D8CD656-92C9-44D1-9A33-4AB7F1EA7D7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C4C4252E-1D4F-4AEC-9135-7853316E1A3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EAEE23D-FAAE-4441-A5BE-DA0E29627F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B4D25B9-8079-4A3C-BCAD-DB88C9E2C10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5171CB8-2EEA-4B84-A34F-813F7CEEE86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036EDF23-CCC9-4E49-B96C-0704B1A15ACE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EBF8A60B-40A1-4679-B61A-C22AEF96640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B491F52-28FC-400D-946C-1F75319ED3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50F751A-3D60-4FA6-9461-7CF0CD268A6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E0649D7-44AC-4FC9-BA0D-81EC0A92DAA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7C288D2-BA02-434A-B331-5C55D4F3D7F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6407A97-BB3D-48B8-A1F0-04C0D0C113B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9A20E0E-C769-49D3-B084-CCBD89B897F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ED981FC9-5FCA-4830-8DEE-6376FC6E829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0C1E690B-90AE-45ED-9119-25E7E16D487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C25B931-F0BD-4DAB-9105-8EB4284AE21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AC24C97-2737-4BF2-9B56-022DBEC60E5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02570E8-1490-4EAC-ABF5-0A48641F90A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F290821F-837F-48ED-B62B-6B35585F157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FFF03A7-4513-4B79-BF5E-C0A71BE3ECB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84D2AE4-A49E-411F-9AB1-0032DD6262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CB8F7158-A8DC-49BB-A3DD-64728985CBB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01A9732-9930-4786-A0AE-286B071E1A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9A1B026-1027-4DFD-967A-0CDA183C2CA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5F315DC-9193-4232-B850-ED93095E50A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4DCE135-C945-4E7A-928D-1FC3D0071C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41420CC-742A-4D9D-A46A-C52A979ED8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A0E1BA81-20F2-415A-84DF-E14270872619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D299EB9-DA7F-41D3-933E-CB2EDEABA434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B3F0424-F570-4CA4-9B5F-D704DA7C6AB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9B8C9E1-E5F4-4AD5-965E-5AC18E0D7A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6D6995E-01DC-4065-A41A-1BAD26F73E4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9BB5663-9F06-45AA-9D62-C3E37EBD26A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509633C-70AC-4375-B342-B5CD95902F9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F6DA1CC-C1BD-4676-813D-A6624AB9153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B2A90457-4862-47F1-B223-96590511F1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65DB688-2E76-45EE-836A-08764245D2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749BDCB-7E6D-4EC2-B7AC-774A0034359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3107D1F-9575-4143-88B6-231987F4E46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D87D43B-2A3C-451D-BAD8-E35871235AC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E45A1FE-B7DC-468E-875E-60C2A60569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7A2EA9E-631E-4266-975A-31329A7C0F1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218D1AB3-1120-4523-BC11-CF61A6F3CD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6B31CFEA-9772-408A-A52B-89547E8B0E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B014FE4-ADAF-4B22-89F8-A7A73D24F6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F500045-692D-46DC-8FF2-894C2478ABC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E4FAC42-FD43-4021-8840-17872F5D9C7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782A9FD1-BA4A-409B-B1CC-654B11353A4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F306E18-5ECE-4084-87CD-CC3A8A0A520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727CB4F-BD29-4B81-BA90-1D7A827DBD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A1C7C78-1A61-4ABC-B7AD-53E8CDACD0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71D5ED3-9DCE-41AA-B454-9949BC161FE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BB22980-83A3-41E3-88EE-177DFCE7A9C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1AC6EFD-EC8C-4436-A0C7-3D3DCAB9977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F2C71765-26AB-40F7-A8BC-2CFC61ED414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B7DE609-343F-4F57-8B55-385FFFE86E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A5AB89A-37FF-4C30-AF01-63D5F3DF9F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88B3DC75-1588-4A05-9915-4F6F0938385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D1E14E8-4966-4425-87F8-3F6217487E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9CFC1EF-34C7-437C-B1B0-8295BFC519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68A7E04-E89D-454C-892B-2D81CAE793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2CBB7FB-A337-411A-8E09-F73D62CE85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915911C3-2B10-434A-BC79-EA56FD0FD13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5A2A6A03-9D89-43F0-ACC7-176B1B499D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4DA81C5-A350-4713-9616-628374CB2D9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8CACA92-7942-4290-ACFA-9F5CF9EED83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72C88ED-477A-4700-9A12-98BCD093DBD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7FFDAFD-E1E2-422F-8F1D-6C93E0E392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C3BCC34-199A-447F-91CB-663D1B3E99F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CC5411E-FC81-4138-AE93-3116D06CC7C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6BE0B2F-4092-4E00-ABD2-8A0D0D28274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AB989BF-35D4-424F-B068-4E665133439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46729A9-2D5B-4E82-9308-1649AD060A1D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44356BF-9A9F-4507-8F6F-8E5205D0A7D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9E354CC-7A3E-4F60-A055-05B7F6C5432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DE930A1-95A2-4206-9746-055FA6A77D6D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66FD450-E176-42C5-A812-E3D628455E5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845A161-FBAF-4C08-BE64-3B25C9A0500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D82FAB67-8011-46C7-96CD-E61474BF49D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2B7805D-BCDF-40A5-9512-DD688A370C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DDFDB25-552D-45D3-8832-0B8DCF74D99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87A21A1-FA17-4047-9164-7DD186066F7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4E71EC1-01B1-47FA-80F8-1DC0C4A34EF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419829D-E7F3-4325-AC36-09586DD0472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C0B1996-3D3D-40A4-A97E-90B1085269D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B8318C2F-163B-4236-84D0-4B10C7BC998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4398CA8-D48C-4879-906D-B4166597ACA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22DD703-D57F-4411-B948-47272083E8B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87DB44F-0FFC-4B31-9C58-E2CD94D22E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DE4A5B1-06E7-4E5F-8DA2-34384E05ED3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39BB02F-E73D-4BDE-A66C-A88DBDD5083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FEADB93-85A7-46C6-9126-119CF8F36FB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4A15A9C4-B469-48E5-B716-F04A8AE9318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06816F7-F440-4327-AC3A-7F9FCAD1E2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8F83557-15DB-4C4F-8A85-B51EC8373F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0CFACB1-D34F-4914-A9A2-199098E0705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A233FE5-D137-4F1C-A2D1-8C3319B2B59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2FF6020-5280-484A-B9B5-B88AD0D62EC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795626B-431E-4874-BBF5-CD740AC5718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1385B75-B0F1-4EEC-9741-EC805980D7A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2C43562-CF25-406F-88C5-4D2B2FA4057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05DAA4F-6C8B-4641-95EF-D9E0903D9A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78AF138-3183-48B0-9031-FBE411FD4B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F9386B1-51E6-4964-8493-1AC76B74D86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1E4DAEF-6439-490E-873E-C42AF399736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1A4377F-C2E6-4EBC-AA28-3B5DBD4F3D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42A9AD0-FC8C-4F2C-BBB3-ADA2815897A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7F34485-351A-4460-A531-10A854A6F65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9B86A0BF-9538-47A1-89CE-834F8816BD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B0041B5-EDC3-4011-95E9-ACA1F947507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288F74E-CB71-4AF1-BE39-A01CC29B18A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8EFE735-C145-4235-8747-91A1BBECFF5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3EFF6A9F-FC06-42C2-8B25-BF9EA461DAD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C0CE7E4-182C-469F-8ABB-1C0128C4B7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588DFE7-BE70-4306-B8DF-D828277DD349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5627628-EB99-44CA-AFA4-42165CB8A4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8514837-3BB2-4799-964B-D1F56745C33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A6367DE-8D64-4311-8B78-4307649D485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1615AA3-A858-4E01-935A-7DBDC0DEAA9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6312185-99AA-4B02-8BDC-05AA2DEEB8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46F04F8-B41B-4CBF-B3E4-E01073F62EB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BA4E0E5-7AD3-41A8-A59A-5E649D23C02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8B575AD-226E-49A5-9ED7-8037FA78BBA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799801B-60A3-47F9-BB6A-D9D7F7C471A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FE0103E-AF99-498B-8F9C-EC623EA8CC5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45E7C7B-4E04-4621-9AD8-56D5224DC08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FAA811B-090B-4E54-8242-B06BBBC8EE7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89EC814-F3AF-4CBF-9A1B-984D39B65C1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42F19EF-718B-45BE-AC80-ACC1BA26718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A697228-278D-426E-B968-FA5736B5EBF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76D3E4C-6F8B-44A5-BB16-AD25468100D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4ECC51E-6493-4423-B2D1-527D2CC060C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96AFCEB-F9F6-4145-BA68-452FEA52611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14AC3FA-8A6E-42AB-A1BC-6D46401756F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0F60CE8-BF69-4B6E-8DB6-CF53BB208564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E04DF5B-C5E6-4EA9-8AF0-EFA67952A0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EF69F9F-0089-4040-9304-1FFE88EA20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07BE6971-CC7A-4A8F-8FFE-D6CD0E360DB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3D943E3-B84F-43E1-96F3-FFE4FB21E3C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3BDE333-7ABE-4CB0-9E2C-C395956A907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57B6997-8374-4941-8AD5-6BB8EB9C04D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5512294-5D99-4242-AF59-CC5EAF6FBB6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9EC71AD-EEE2-4B96-B100-F515F1AB436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3FD4A82A-9F43-4097-A2B8-7CB696B7351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43E9AA6-6C39-445B-8638-911ECE3F07D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DBE9C27-A1E3-4EBF-BA14-351D553E84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11DD5E1-1FA1-486C-B4C0-96C9C510089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6221916-6D6C-40C1-BAE8-512CBC137A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EA7274E-43A7-44C4-84CB-999A7E7C034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D807962-DEE8-4095-A184-E355C041C5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77CA5DA-4AB8-414D-93FB-8A64AD76F4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8585AAD-90E3-49ED-AE30-B26C810F791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23A995A-40F4-407F-B6BD-9D7855EBE89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9AC5FBF-E9EC-44D0-BCEE-EC48F9D16E9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FA23230-F2E1-49B4-9B54-81A7604557D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4D2385C-DEDE-46E5-86B2-1D3938F73AC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AFE4AD97-7DBA-4B14-B2B0-1FE823EBA85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9E423B3-6BA9-42CE-88F6-46CDC44F6DD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FCD69CF5-5FFC-43AF-A4EB-011EC22659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97BD1E2-0CD5-4BD4-923C-3FF224DDA1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0953990-A5A3-4B8D-8096-9F2EF3AAC42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73902E9-7F68-4510-B02D-972AC7DEB85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D5BD067-1A28-4639-8817-6DF53204A7F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ABEEAF28-1C8F-49E7-8CD9-FB51CEEF034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880604D-6A12-42AD-A8BE-0294783C6E3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C035612-2120-49ED-9709-013C726C0A5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0EF98A3-EF3D-4DDC-A86D-E480766F9A0A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C70C682-ACCF-48DE-9F6D-6932E066FA5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C828193-2AB9-42E2-A7A3-3D6696F8B90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9CBEC3D-4940-4695-9828-C64D47BFEFE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4C8D12F-9130-491C-B6F3-5F515F9DD18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13BD64F-F81B-4232-99B4-72E35DDB12A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41782AB0-1415-4E24-B044-F3CE698BC53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3622090-7D02-4030-8AD4-F45B8321A96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4D1FFAF-2B82-460A-B262-4664C70A9DF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71608CA-1A6F-45B5-99D0-4772FDD5A71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7AC5CCF-2269-43A0-BAAA-9D028BA35D0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4FED46B-957B-4C5E-9BAE-F710F610376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4E7BA6F-9AA9-4DAC-BA4C-F72C72D4DE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C2D8F0F-E3E3-4D00-847C-84EC01F8D0B5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11308956-0DD1-4121-821D-15D3A2722B1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B32945B-CC5B-4951-B522-3010C4CB260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D29139D-9FC1-4E82-964D-A97F4979B17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9D0E7F2-4F91-4DBE-9175-F9C7C046365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ECA296C6-5D57-4608-9518-5CF8D840B3F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80F57D6-2A94-41CE-B07B-6DA2505EC2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D801503-3FCB-4A1A-80F1-A93137D3373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87F0E9D-67CD-4105-A946-65A0273797E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7A85819-E9D3-49BC-B9FC-0290C312428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6CAE4BB-7B4C-40BD-8A3F-F427161D242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F999812-B418-4FDC-A48A-392C47D30B0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C623530-49B9-428C-A74F-6FC76E3D82D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FBCA396-1A6D-4F85-AE8A-850F6103FA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D8B3369-BE08-46DE-888B-3CCDDADEF8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20CDA892-DB3B-4D88-BE5F-79EB559CC51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3CBC0B9-290A-45FF-BE78-FE1FEA79292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3766631C-76E8-43F1-A63B-09E02002E2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45D3948-BC3D-41CB-8F10-AAA88917B3C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FA89D65B-7895-419C-B01A-947C1AC0A70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AA5C793-94A6-4C66-BCFA-FA42D1DE859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76EDE18-296B-4357-9443-A0D71BAF4BC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212822C-C8D2-4BBA-AE28-C0E68CF9428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1D8F91C-17CC-4D68-9F80-9B3E0571235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5DAA33F-DF52-4FA0-8376-5FF9725C610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207F90B-3CEE-48CB-B49C-9676D51839D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D229BAC-B24A-42F5-8117-4B36B1CF61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DE3BBD0-5356-4764-B297-B6AAFAD8A5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AC4C402-567D-4DDA-B601-3B24794FCE3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59D5A14-2F56-4DEC-B429-FD0CF563E50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8754FD73-5FCC-4E85-8E69-25FC823436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C87C651-4710-49C7-ABD8-661123CF854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A15F735A-4DBF-4BBC-B94C-29583AB4328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B46ED70-49E6-4099-AF04-390AD478DC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EAFDE58-69A2-4267-8BA2-D45F00E87A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C977A7F-41F0-4B19-B3B8-359066DA1B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387341E-9ABD-4AFF-88B2-12EA9339F16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3BAFF9C-70C5-453C-AC16-17D9CF3905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AC8BC5E-8EF2-489B-AC02-8ABCA8D710E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DD4C821-DEBB-4ADD-BB04-4E7A9238E0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17FB2CB1-FE89-4772-8BB6-210100B201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70AB373-B41B-4112-8DD3-CF3B6202FF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E7B9798-C686-4EE4-BAD3-1D410E1C74F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B754F18-A53B-4FEC-9B88-B21912ADD4D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7D9ECB0-CD7E-4720-A31A-96F093E9505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233B46A-2FB3-4348-B5C8-230C93BBC6B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4E6583F-DD8F-47CA-B60A-6EAD07C512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CC791E8-F970-4E4B-AE87-401054896E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BD0D0E7-657A-4A81-892A-0C7A9A9C7ED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B015900-6755-43F3-A534-40F4200DD5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4126A26-CC6D-4C1C-B522-6E5A85CB58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D937A79-896A-435E-8677-970D09E22C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3FF89AF-7DF1-42C5-8947-B9C4978CB2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CCE501F0-B46E-4A25-8A0E-EB75B215DE5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2C6CAA0-D6C0-43DD-8DB5-A81B40B380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05182DE-68AA-44DF-BD0D-A8B0B222993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E2E550C-A0E7-4617-8B31-0FCE20D4FA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D966D1A-A71D-4FE5-A214-41446B1237C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DB02707-DFB2-47DA-94D7-960026C497F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006EA22-A023-412A-AC2E-28361DCD67B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BFE8B34-2EC9-4372-BC51-96F7B11E089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FED8638-0A19-443D-9875-F85BC9DF234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93C1D4FC-E1E4-468E-A402-AD90C802F4E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AF21A93-E1EB-4119-A9E5-DC6B5218B41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8BDBBE2-EB07-4F26-BB2F-9BFF95509B4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1208ABD4-52CC-4E54-A1E2-BA6874CF54A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17036E3-3222-4974-ABB8-682C0F44DF24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E668A23-1D17-4198-AC1C-4EBA53770CF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42ABB60-4116-4C50-A5CC-CC8B49820871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D539DD2-0C8D-4D89-AB73-D03B571EF99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DFE286AB-FAA9-4602-8A4A-21C1EA6D2AE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7ED5F53-C245-4EA8-960E-BBF3BE63559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AC81668-5A37-481C-9136-64CA0382EB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A248B628-22CB-4985-8B56-D5415749826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3D1D29E-293D-4035-90C3-793D4DE9C7F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CEBDAF4-3D7A-4005-B393-0F65A47C41A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8471002-ECC7-4AE0-9F17-3B8FB41279D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9B52714-D5B6-4FAF-BC58-C140959A4F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08A99991-20E4-49D7-B72B-201136B417F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14C9FD0-7182-413B-BA79-6E1DAD01D8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0E6E101-523A-4D96-BD22-759D9297E8B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BBCCE55-7F5C-4CD5-9FEA-3D6029B5B1B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C6C79110-1075-441D-B9EF-A892C8BAEE4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AA5A88A-98BA-4D85-92E6-3C1A1DF59AD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3DEE19E-1B88-4709-93A9-E58493C7A5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6836BA4-B712-4EBF-967B-5643551C7CE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0C8DE98-1EE3-4F61-83FB-FF421C057AC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EF496D3-BA3A-4AEF-94A4-B0B9687E64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1E98C17-7408-4229-B0EE-FE4312B18D1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FC9EFFF3-2FC6-4900-967B-469328155DE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267D88C-E1A4-4DB2-9BAA-FFFC6243A2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1660141-BDA3-43FE-89B4-609AA128D97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4EDA279-4799-4630-B1B1-91FF1C0368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D919D06-DDEC-4688-A97E-0F59A5647F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0099A7B-927F-40C3-8935-030EAC38D08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A2E2259-4828-41CA-8FE0-A51A68DE53E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ED5FAF0-3466-4E71-8D0A-963436D57B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7D4CF0F-968E-4363-949E-22A0F52A186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05290F4-744A-4E38-900D-AB5F0ACFF54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0D32B95-44E7-4126-AB65-EDC9F04AD8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0800F7C-EB4C-4484-A75D-11059BBC0B0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378C1F9-7AFF-4E7E-8EF6-A423E56D6DD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A736F78-B1FD-4190-A4E4-D5268AAFA68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F58DBF6-F9CC-4313-8CCA-117EFA06DE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95590DB-5F5A-4DF9-B864-2235667DD4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0C05CDC-E4C9-4250-AC76-19E60978C05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737CBDE-6FAD-428B-AFE4-746319B6E2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B32E1EA-D9B5-4820-98A0-F4E9DA562A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A1D30DE-755B-4C95-9D66-CFE18FE82D6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43BD86F-9842-4DBD-AA5D-AFE9B5CE3DC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9ACD622-0DF7-4186-94E6-62333DF7DD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FA907E8-1F8F-4D0D-95E6-C096223A03C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D2B094D-EBA8-470F-8B5C-2247E407AC8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C6867A1-8431-4358-92E3-D955DB57A56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690F6DB-9960-450B-9F5A-2E6D3F5D10A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58A5BC2-2160-4C9C-BFD4-C6B549F6241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5FC2A9AE-7E31-49C1-8BF7-B9FBFFC9834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59C3F89-7B0A-49C3-9F52-0F3FD9692FE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DC3890C-50D2-4694-AE65-D628B1E7583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D717D3A9-EB70-4610-98B0-2A09CB68051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E01D5BA-7792-456F-9029-2F46E634F17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8C52958-C972-4460-B8BE-4FADDEC46F4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5C78D29-BD38-4A43-84AC-A2E1C0792D8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CD9B3EF-BB38-4CCB-AFE2-91D275933F3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488937A-492E-44B9-8288-4E1E37639A5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E66E6B1D-BFB3-49DF-AA85-A18C620EBE3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43DF1C3-DD0C-4D65-B42F-25ECB0AD58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C590433-D5BC-4DF9-82B4-64F7CA591C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E58A46D-E5D0-498D-8580-FE69DC72BA1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E5952FE-E56B-47DA-8ED6-81167499360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714B391-07E9-48D3-8AAC-8D4840CA43F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001809BB-77DB-4025-B25D-E4DC2174297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1A6DBB9-384A-47CC-A84A-33B85FA06D7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8581D76-A554-4B4D-A8C2-CC64CF2AE5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92940404-9DCA-4522-A184-B2192A63B3B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E27D6B3-8FC1-418C-8F5B-9668E015E17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08F4C92E-59F1-4FA2-8568-C2B4C16172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D04A571-397D-49FB-86E4-31CB0D9D51C9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5DA5D1B-55BF-44C8-A489-2C4AB3FEC36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256A2E4-43A3-40FD-8AC2-D7430EC8760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6DDA9F7-6F78-4665-A53E-230CEE9C300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8A52658-94BD-4313-A789-04F88572A43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E270E13A-34FB-4155-8754-FAE35EEDC58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35E410B-6593-4E5B-86A7-DF470C330FF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7533D3D-099C-4549-B577-16BCC44C73C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2A3B579-9F65-4A39-92C9-ED9E7670B9D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DCD97B6-B156-47DF-A2D2-199DAE069D8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9FC1B49-FF92-4D56-9C4B-90C709A7A64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B9CEF53-54D4-4812-9614-039DDABC539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A0B3BF4-8A56-450F-AC4B-95429ACB5A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CED5637C-7D78-479F-965A-15243C1499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058CF9C-AC06-4ECB-A104-8631579C45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E9E56B9-B954-4BB3-BBC9-0266ADD6E70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4C3D2B82-86F3-4F7B-88D6-EEDD23EE8B7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9D2E4F68-7271-4733-BE60-BBA7FA59FED6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3CBB7D2-7967-4A8A-99B5-2F59460CED0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5E28A9F-30EF-4D62-A245-1A753521389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59A0067-C7BA-41AE-A116-379CA32A9AE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F519D74-6925-4A24-8E9A-71D6A97737A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478229B-88FC-4023-9F4F-D693FE42580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6034363C-8AD0-405E-AA4D-F2AD72AE06B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BD53979-FBC1-4A9C-A98A-CE975D34359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9798B70-C96D-4CE8-BE8B-BB97B8DFB2A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3BCAB04-C4E4-400D-AEAA-AC5CFE6B5CA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EB0110F-F6CF-45C4-8406-08C93295CE7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312A85DA-1DC6-4249-BC88-0A45574DF54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5A3BF8C-381F-4658-B900-56DAE4031B38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7BF7902-6579-4F5A-BF95-B820C5AE32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5D1EF7A-C2FE-4A1D-885C-CF1C58D7C13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4D1C1A2-CBC4-40D5-8601-826223A097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CFBA279-493E-466B-A01A-A3C498E5F8B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E8DE710-989D-4B5F-A620-012C6D15FCE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6A00D80-2EA2-4478-957A-A2B55CA62FC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C665B6D-F2B0-4A41-A060-194F7F81D87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D2EC00A-6C4D-4D91-BA7A-5060168A5720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AB868A18-2599-4DA2-9224-367C39D90EF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DDC2155-DF14-4CCF-8D54-BDB21EB1C37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F4F2A3D-C698-49D4-AE0F-FCFA089DD74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4C293C8-D953-4940-8F8E-90BD7831986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995A8C4-6183-4379-B5C9-0A238466E5B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64CDE05-23D0-4366-A3C6-0CFB535075A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F0E8D12-8219-4B95-A494-663F0C3F37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3BD5428-E2E2-44ED-875A-B91D7876E36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CD46AC1-F7E2-429A-899A-B9C706BC54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51ADF58-6DC9-4F70-9B49-D14AC85B8E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C673CE0-C9D2-48CE-80AB-95077117042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F2E202C-A184-45E3-B021-77A58C1EE5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4A3BECF-08AA-4218-80A4-8426D2900F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5AB9F309-C296-4B9F-A8C0-D1E980A8664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3D6C008-516B-487E-86CF-E25489E85F6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E406B91-3451-49B9-8C1D-82B25CD9BBA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C1887EE-56CD-4244-81D7-36849A1F560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C2E619FC-9C3C-4B48-BD32-0DF9502B556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4EE93266-7389-452D-8157-CFB39D21D5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37F183E4-52DD-4CCD-AC8B-0C744179CF0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6299045-E2AD-4DF3-B9FA-7AE6F414238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1DB86FEE-EDDD-470A-8550-F003FECF5B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F27D8AB-5E6E-4A9C-BF8A-A9251A2CAA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05AA562-9174-4C6B-A825-BD9C8B92DA4F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3F581EF-2B55-45E7-B7BE-9E3F6ED37FB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92637BC-09C7-4B41-AA2B-066325D4A0F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D31B1E0-C727-4BA5-8AE9-1458B5C7751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A88F5C2B-514D-4393-94FD-735942B6E6E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6A8213A3-FD1F-43D1-A819-CD664BFF611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D53EBB1-48D1-4F19-B3B4-5B0113B83C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C3BF12F-F402-4F97-BBC1-56798FFC8A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4B8D786-1B24-4458-9638-1A3D56A3A8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C35134E-96F3-40BE-BB00-CAE05D76E5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509388C-A63C-45B8-88A7-FE0B5315FA29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916DC34-ADF0-4B81-8161-4605E5F360E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E2261EC-ED99-4DEF-9748-2DC01AC9AF7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4DDC550-074B-45D5-A897-6B817B6573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A1C6DA1-5F41-4E02-893F-6D50F505F5D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B8C3E3EE-3903-4B0A-A9B3-14BAC2B3244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28BBA8B-2C9E-4A7E-80F3-4AA29591DF0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2F1E3BA-9563-41BF-8AC7-B5AE631C2A9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58F0970-D9F0-48C7-BE3B-532FA78F84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23CD7F4-49B6-4240-A1F0-215B398351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DE03968E-7250-4790-B8E9-CA56AF8E119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9ACE086-80B2-46B2-942D-CF7939A48B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BDD03A0-B931-4BDC-AF66-1F14287B56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F5D1189-7DDF-4DCA-BB77-EB0910883B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8F6E798-126F-411D-A600-363585E3B0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EC092B1-01A9-42A2-9B08-965C6B0A288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210C610-E954-4DB7-B78D-388E4EBE46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C3ED95A-9C78-40A9-BC18-8956E929C91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FE2357C-5059-4D06-A0D7-BD84A9B2493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95B3382-9170-499C-A279-3BB6952E5C1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8F12A6B-C708-4212-9F73-F8360AA7006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6A922F3-AF7E-453C-AE41-305C460F7E87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B4177B5E-7E4A-46E3-81A0-BFF6EEE98F8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1A5E60D-DEAF-400F-AE14-1FB7999EBDE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0C15A9E-A435-454A-9E35-9DB2CB6099B4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EBB25A3-3DCC-4378-A47B-429C61E95F8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83BFF7C-C57D-4D69-8B17-2FACBEBA95E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A002BFC-09AC-4B6D-A6D4-BF5C16B7009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64DE3A3-DC8C-4478-9671-C165B044082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991E6C2-355D-498D-9F01-65F520D7F39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2CE72D0-B963-475E-BC39-BC4621D8F4A7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A0A93C2-C86B-4A18-A104-C362D3C1C1A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37D7859-E07F-4F61-AEF1-D71806330BC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2E1210C-EF15-439F-8C67-84AB25175E2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E1D441BF-A659-4AF0-B8B9-7380C55E17C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4A546962-1449-4645-90C0-B64AFAE60B3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B8102A1-F885-4D9F-97F2-E7D97749FA9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E6E5CE0-1AD8-4435-B852-8F6DB36255B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C51458F-BB8D-46A6-93C8-280518A66F1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D0DA72E-C639-4939-8E56-C3916DABAA3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2210414-10B0-4FB4-8FDC-C963666B3D4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E9EEFB80-0981-40E8-B001-64B3FD1443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98524468-C566-41AB-A668-3996CD8A557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38513A1-527C-40DF-80B8-CD6C1D765E0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CEA33A2-30D2-48A6-92EB-B5E2655BDA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64A2E7C-2FB4-4E04-8631-274D9918B33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BA7E78B-CE62-4275-983B-6981CD3F084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1F87AB2-E9A9-4F81-81AE-370C67598E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92B4395-A0A1-4C22-B7BE-7D8E7E640B5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FE3FC306-480E-4E1C-BC0D-4D22CD34503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C783621-5FC8-45CA-A25B-4ABB94BB6E1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D1F91D9-A790-417F-8EFF-5B4EB468186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10098AE-39A6-4BA4-BB2C-8BED1DE24A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643FD23C-C9BD-436D-9CAC-C175A9797F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BCF0630-032D-47C0-8D6C-BD9EF9D203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76AA9A4-D7D5-4717-9018-50C7E1159EF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971D8AE6-AE0E-47E8-A8C7-5D53FD5DFA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AD6ADE3-A35F-465B-A388-4498949675F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89EC60E-FA40-46EA-A0C3-59BBFFF696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0F74617-B30A-40BC-A43C-0C7990CDEE5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79B724C-242A-413C-AF9A-3890E056F55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9955C67-BD76-4474-86DB-BA2D7BDDDB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0ECC7A6-E25C-46AF-9CB6-110EAC81792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4483E7A-5B3C-4930-BD30-08C34DD754E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3CBC39A1-846A-4F45-BC89-6B9140996F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106CD749-1F0E-4637-BD67-32BF4F67CBC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95FD37F1-78A0-4B82-8797-1A06F2F360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B6DAA9C-55AF-4511-8804-29D39A4C32FD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6F265D8-7D48-46F9-BA0C-31DEDFA0FE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40BA156-0A71-4ED4-8C76-45702D1551E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DCE57E5-2984-4EE9-80D6-A6ABB265838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7A9BCC9-872A-4C09-99A1-9F07D9420F7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26B92ECD-142A-4B5A-A789-CA0CD3F57B0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B9EFB4A-9A9D-471F-9DF4-AB0B1C6FF54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976E8B1-EF58-41B8-81CD-7814F6571B9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A679848-A674-43D3-BDC4-15687827336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640093F-976F-43F3-B143-E4031866F87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939E3877-321F-4796-9014-86873858266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167678CA-AE24-45FD-ADF0-85AA39BDE8A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917243C-BF32-48CB-AA1D-6BE612C4A74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24AB310-CA9E-4A3E-860A-2D8D63243DA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C65322D-CB2D-4509-A35D-641BFC1072E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30BF21A-CA77-4E10-96A5-E81E5AB87AC2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5ABBD0FF-456E-4F7D-A614-8E62BFE0378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2F290A0-FED0-45E9-A70B-DF2E771556E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ADECBF2-D4F8-4A0C-875E-EBE40BCD361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1703AE6-F589-4393-8E3E-5EB3D2745EF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52E4FFF-4B7A-415B-893E-8F124A2C6E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151EE39-570F-4D57-B514-A84E896433E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E40B7CF-AB3D-4E99-9C76-DE810053B0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0C7DCB8-9937-42FF-846E-D56CE9FCD76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B45B4070-8E05-4618-B08E-208244F2111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6C6E2DA-ADB3-4D3E-8CEF-16F2D62BDCB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34CD1142-47C5-42C9-88E3-EB934E53F18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96E980A-0EFA-40FA-B89A-88C495BA18B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7FFB897-8C30-4497-B1B0-A736A3C85F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55B52C4-1707-4FCA-BFF6-BD029EC81F0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E3B7EBE-D877-4A87-B05F-D0F97E5DC2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CA353F7-4DE0-44DF-B6D5-9965080327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12FA0EF-449A-4D30-BA0D-4ADA0D45F22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6AF0166-B584-4ED1-80C8-A6621FB06FE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2376FF8-2FA9-4AA4-9199-01FE0B01A2A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B28FA63-BCBC-4993-8977-2EB8512828F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1B14892-6122-4AF2-BB70-257BC494F4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FA614B3-62FD-468F-9002-A97DA251757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B0D1505-AA0D-45CE-B36D-ED15830884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A040A39-639C-4B0A-9270-E5EC106B999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3D0722D-CF53-4C77-BBB1-49BDBFE96CC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FDC50E8-6291-440D-AA97-44898284155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39356A7-8BC3-47A5-83C3-CE6D43992EE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3F92FD1-DEEA-4E8F-934E-6D8CDDD8B64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3C1F509-631A-4BC1-B1D6-8DB3C877F9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6313CE2-6F6F-4FCA-9150-DF5775B51AA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C22FE37-EE88-4FAB-B2C6-1E577D9E47D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4526731-C442-400A-B0F6-0F398A7CB77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F6A6B6B-618F-4D62-ACA2-1C1935C6D0CE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EE1734A4-5FA4-413B-8B33-10F894B1433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2B464AA-ED77-425F-A762-904505C378E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F44A45C-0874-40C3-91EB-2167FD2411B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EA2EE2D-8762-4434-84F3-3022E1448F3E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6A91AF8-19D2-47EF-8490-D75FC310E212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BAB8A47-DBCD-479D-AFC8-30067B04AEB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E0EF952A-A973-4726-AEB6-568F91779E2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BF2A8E8-DFBC-4958-A368-1D8785216E0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74FA9BE-CE39-4987-A3E1-6F390A1AD9C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C776C10-E4A1-44FB-A3CA-6966EC1649E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56814F9-CD11-43B1-A552-A299A91E102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828BC73-5D04-401B-9F7C-769902E7069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0178186-8A72-4F93-8826-488AD5B354A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922D462-CE6F-4758-AAFB-4FBB62375D8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FC5BE57-31B2-4011-A92F-3CAFE791364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837A4CD-D5B2-46CC-BBD4-C60DB01879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D99F144-5203-4101-9C6B-474C30B4605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CC410C4-D8C3-414A-AD90-18E7616A502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815D49C-746C-45CF-88E2-6DAC3D7C97A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3676762-CA51-480B-8041-DD5B88731D9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F4B136E-1341-475F-9522-470262133B3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244450C-87F6-4D1F-81B2-41E4D0B36C3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25B94B2F-897B-4206-A3B9-04DBFD0F70C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4F94003-3A88-4DB8-98FF-31E37668CE6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063B63A-7C8D-4809-A652-9C909BF4C8E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E07196C-0D7A-49B5-BA88-C1788009D5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1E85A02-5FEB-42B4-839F-55F040FA408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F0543C03-C7F9-4FF1-9C03-023113E9651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10D26F6-B0B1-4948-9008-92285CDFDD8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01BADFC-CF1E-44D7-9A73-B607F4A384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716CC43-E922-4277-8ABA-109E42CF134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AE5634E-F005-4BC7-B9D6-7310F728A7F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7137CA8-0BB0-4E33-93C2-2EB56132B2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1C985A7-31C6-4E2F-A8F2-4433AD0ADE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BC397895-7505-44EB-9E99-0808371F7D3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575CCC0-DCFB-4AC4-92B2-10A305C12105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19CE330-1ED4-49AA-A73A-5F89148FC54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C43D67A8-6B3F-4DEC-A677-6DD1DBBB5BE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53C0576-0544-49BD-8F73-50BC8010875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8E5493D-E4D4-4221-AABA-5353CECBCB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FB934AE-8650-47E6-B89A-7BA8B44FD6F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B43184C-13BF-4B46-A9D8-6B30F117FB7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0C541AD-8BCC-4F09-B941-6DFABEEE977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7670630-301E-4E62-B6BB-D7891220A6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2314D47-B62C-4B1C-B50A-F8ACBEEE191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363DD5C-5B2E-45D1-8D5F-9DBD7F5DA3D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415E000-7E33-469E-8F2C-31BCD0BC51F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987F612-8AA9-4217-B971-7F632BE8B95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1ABFE25-B11D-4F71-979F-EA9C5B3E0D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29307CF-A8FB-415D-B62E-9891B237DF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1358FBC-6ABC-4C08-9352-0F02E3F865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266B1FA-065F-40FC-A6CA-BD69B49171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49F29D2-E141-458E-B5ED-36F8B54E9DA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B453963-1F52-4F9D-91C9-485BFADCF2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F27BD76-8A8B-46EF-8947-810B8B18F99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EBFEEA5-FE64-4636-88D2-194A19EBE9A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29E4546-CA31-4D47-ABD0-EC2097FC8B3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9F1F0BD-D2FF-4F08-8C71-A5AB00DD1A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6C76D33A-1416-4BB9-93D0-66F2F17B9CE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2A825AD-5410-4ACF-B437-6B78F6E0738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97DEA78-525C-4496-85A4-C2736096FB8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60A2C404-1EB9-4B73-B52F-2BC3EB94827D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F2BD457-99D9-4BC7-BE7A-FA112668E3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18CD34A-1075-472A-9052-CAA7A6CA6C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E56D5C1-3DC8-4391-BAA7-EF65C1E0A32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F5BF0B8-635B-4C6F-A07C-1627D500FF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C077C71-745C-431F-905A-FEFEBE0424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E30ED7D-6054-4243-8573-D83D03DC2B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130083A-E645-45E5-A67A-351E4EA089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E5067F3-4F47-43B9-BCEB-4954FC42D9D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431B483-875B-4C6C-BA89-C72D133769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C40599F-9CEF-4BED-BE42-216B582315A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BDF0D16-ECB0-4A23-9238-4B885E369A5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C5C65A1-0B4C-4F13-8286-2E7E3548EE8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F7A70A1E-CE34-4445-8D84-A9E86BCB371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93FF06C-C45F-425A-AA32-B76C52743FC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BBF7E4F-DF30-450C-AA53-9550B8EEEA0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ACA9D63-FB8E-440C-A609-DA0BD4040EC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297280F-90A5-40DE-837F-349F027EF63E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6995E118-B091-43C8-9804-5F73770FE4C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49C6414-1223-4BFB-ADA1-EB391349E4B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9814379-44D8-453D-9C5C-9201EE2DE36D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C53C2FD-F905-49D5-B700-57F32BB1E9B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0C57250-07AA-4978-A8DD-43AD0DF294E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A01CC934-E63D-43EC-AA4E-3FF5387FC189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3EFB057-D631-47CB-8325-BF17C62B3ED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4C8237C-6D28-4A6D-81D2-5A2370AD2BB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1317EC1-4DC4-4514-9500-BD029F1D2EC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02984F6-D022-41A1-BA52-64066933DC7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F5A4BB5-AF70-4F70-B2E4-6A268EC3848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52EF96D1-65C5-436E-A5EA-F6F75DFAD78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FBF4D3C-9941-4A43-B7B2-F1E8201AE1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52B42DC-02C2-44EB-99B6-CF43D9EEB0F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8E450CF-578D-437E-8AD9-47CC6A37C7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1560324-343B-4E66-845A-0986209F67A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78CB966-087C-4B7A-A7F1-C1402200D3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9713AA8-9DBE-4507-9B6D-0994D31E3F7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69BB89E-C470-42F0-8E82-C50B4C7501C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ADB3AC0-4107-48C2-96C4-EBD4FDA90B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DE3083B-C2BB-416E-B366-ED6C253E32B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93615CD-D2E9-407D-A791-C5477C5330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309B02F-3BFE-4787-A989-D6EC3F4434D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CACB038-4D09-4C51-9FA6-344F5E760F9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FB3BA1AF-6FA5-48D5-A8D7-DFEE3CA450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AFCB769-D8D9-4661-A9E3-FCFA89ED1C2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27A2674-018A-41C8-A029-6655CEB7347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2DED8477-511B-4935-84CF-AC26044BD7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56457E5-D8FA-4FF3-A10B-B9D090A287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4AE3896-26B9-4D34-99BA-BA7D8604AE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261B366-2E81-436A-938C-10888754C3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4ADA215-3DF9-443C-942A-D6CB42612F2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CD005803-CBF5-476A-B372-D4F3CD8E69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7B7E0FF-9FC1-4594-B0FF-5F5E1CB1AD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ADB18F8-5953-4074-B740-103343F2640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E8AB818-275E-49AC-A5A7-8762D687775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FB85178-55FA-4214-B348-4D50914572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5F69867-E4CD-499E-93B5-FCA9293F015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3FBF704-74C2-4058-910D-BFA54EA65EC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2A2672D-FE6C-4818-B4BB-621F1638E55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50F12F0-0C46-4BCE-896D-E194C94814D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C07FD91-F579-4F1D-A3C3-A44F213375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2EDEE6B-E2DF-41FE-B473-B18AFFC270F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6452600-4FB6-4694-A568-CF66D451B1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CC02E63-066B-4948-92EC-4AF33D0A125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093B2B7C-51F3-49F4-BAB1-17F056F5BA9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929E26B-8611-4E0E-B4C8-6FB79EC8ABF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8F9DA00-7632-432C-A981-5BC39C091AD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CA34828-DACA-4D46-AED0-04750FBBD0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C9AC2682-9D2F-4603-B7B2-731154AFB98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62F8387-B883-4958-A8D4-42B5A09EDCC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99261B0-038E-4C87-B4ED-F5345D9C42F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EC4EC012-3C40-4C33-B393-9AD4D959C11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A2E320E-E3B1-4CB0-AB21-964E37F9781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5AD10E8-53DE-41B8-9A17-9A505D84DF7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5075756-43DF-4037-B5EF-6FF9276DEAB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8CFB603-5A9A-4BF6-AD4E-0C7B3AD2A70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9DEE1FF4-96CF-4149-B84D-598A2338763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C845CA2-037D-494B-BB25-D79B58C333C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A6FEE2E-4D1A-4E52-A5A1-70613FE4643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30EFF99-D49F-40E4-A21D-54419553BB5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955B933-4785-4475-9CC0-EEA93642672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EE4235D4-23DB-44D4-AE8C-630EDD95164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BE9A571-B59A-4A41-8002-895C8A2D80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5CC293D-744F-410B-96AE-F82FDA41BD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1B7F48F9-EAA8-4AE2-AD6F-CCBBE4DBA71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D7370CC-8C18-4363-AFE3-36916D67FB83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155BDDA-6201-4E3A-9233-1CD50C70DA9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CD3D7D1-FBCF-4A31-8F3F-83A61ADD1BF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379D19E-B414-4758-9DBF-B00A06A7021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D211EBFB-ECCA-43C2-8044-488AC7D706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545303A-F81E-4842-B98A-3B535FA2BC6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B568EB0-0A75-43A6-8B28-E2B8F7951D8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4CA75D29-7650-4DD2-9FB3-79EF605304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94B96FC-683D-414A-815D-F1D5FF435398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CF179D6-C398-48F0-B71C-6B04AC305D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2DD4A17-42C6-4145-9CEE-D3D0A42F3FA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19EC6E8-89A3-4633-B8FF-DCFBCAC47E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60D73F7-621F-49CE-9E79-577624EE33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C57CC282-EE9E-449C-BCA5-E22E5F13103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AE3E05A-B0D8-4507-A412-28383247B8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A78DC49-5B21-44B8-BF27-70922313F5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D7715FF-2916-4CED-A4BD-2DE4D2EADAD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2F41E67-90CC-4DD4-A5EC-AD3663B6496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6C7519C-337A-41D9-9FD7-40759C473F2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F3CA0AD-1F4D-4B19-92AB-EADEF5B532A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7091B5F-D84A-4B85-85E9-7341C69B5C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B8B3CFF-5F70-42D3-B209-D668EFC248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71398582-A155-4B68-A9A1-E9AF8D519F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F05F1D4A-7048-415D-B19F-84C32B2E443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34C669E-0E24-4B03-8D9F-BC35F5A9FCD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3872971-3EB5-44F4-BC21-E0C310B14C70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8FCAEB0-CAB3-4AB2-AF57-75E85848039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3D09FBB-73A7-452A-A302-C5AE88590A7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7F8CF3B-9EED-4413-9710-FBCD1342E1E0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9E4E1F0-1DD1-4344-BD16-FDF8AA78574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90A503C6-316A-4B88-9FD0-71F0A61043D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786B5A5B-733E-46E2-ADED-023FC41F016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25D98C9-1013-490A-BBEE-104BCA9A332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0D3AE6E-2A30-4272-B2E7-A1CDB84245C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E043941-55F3-4A56-8033-28036FCB08E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B017B32-D0A1-4E27-8000-0F358CCCCE2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4711F34-AA47-443A-B652-21FCB477D3A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272BD913-7982-4AD8-8A28-069A4A137A1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4EFCDDB-D08E-4480-AAAB-D651FB543B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60B3251-76D7-4752-8517-DD5E5DD40D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4AD7936-9E2F-4545-A464-D45A394488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A70A54A-A600-4158-B241-0AFBA841A13E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1656CCB-2C67-4F5C-82AC-DB88D91A3DC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7D1B585-1CDF-417D-B6C5-5DC14595CFB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CFDB0FC-107B-46FC-9707-5178B85912B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63369FF-2596-496D-97A7-D7660C1C93E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6ACE86E-2EAC-4699-81C8-32541042B87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352E0191-C831-4447-8D2C-093CE327193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143558A-4738-42EE-B0B3-B137F42D368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8DF69649-EA54-4826-94EB-0318446E918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FCE6439-983F-4611-8FFD-3413D17FB2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CC3E0F2-D259-4B50-AA02-DD3EDDDADD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B147097-54E3-44B2-BC34-A2DD903B132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02D4C38-4ECE-414A-9FB4-04E36D8B838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CA85CFC-3748-4B49-9E8B-2F5DE0927F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57672D6-B300-4A04-8493-6FC51B0B9B4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CA72C58-26BB-4051-A5D9-0C357C58727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62A2044-4A62-418B-BDF5-8307C9BEB9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FE8FF68-4830-4307-9D08-CB888C75E0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288C299-A949-4162-907F-7536972B5D3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CAD1C58-B8F3-41BA-B00D-E837B6CD33C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AD2626A-6148-459C-93B8-08D1BAEC564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01E1D9A-9AA5-4A1D-BA10-F9D9B9C694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30601E0-7168-43DC-B129-CDAD21B3619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23C4938-F550-48E8-B357-E9AB90D108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BB3A64F-884C-4C73-A4EF-D92363BAF24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1AC6508-20B4-4FD6-BC35-BF9B65A751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229ECC72-1832-423D-A42E-71B91E044E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2FBA39B-150A-42F9-AF0D-CA5826ECB9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09759C4-6019-4D73-94AF-167D7715757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3F47AE8-7B8C-408C-9898-590B6EBFEC5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3BF2090-A5F7-4568-9F5A-4C92614DB39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A953EF4-B5DE-4347-B359-3F18997E99D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C7ABAB5-E1B0-4A8A-8F16-E8AE133D18B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8BB93C2-DE5C-4663-AD02-17071E7CE7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AFB0864-FBA2-4BF9-9974-8D9804C9760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6034EBE-4215-4149-A661-9880C27C0B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76CA45F-120E-4417-ADFB-64EBEF00876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6BD3BF2-4BCF-4C32-8599-75776FD506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901C922-80C2-447E-AAC0-DF249D1EDA0A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FA83C61-BAC6-409B-8709-D07EC8FC9DA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C8A29F6-0719-46AA-87C7-4D4C29A2F5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857462A-EA60-42D9-A506-4C03168E4D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4C94162-E4FD-4C20-89B9-0703F2BC591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8E7A732-EF9A-4756-AF5C-1B5308820F0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7386B72-CF34-4F65-B59B-9D763C8158F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E08FFB2-3429-4EAD-836A-A70990853E2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F8EA2DB-A07A-4172-B436-2AC31DAE617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F2B822B-E9FE-43F0-9960-FE2311BE8F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BCA7EDA-8CE2-41C6-AE2B-AFBA9725D7C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2BA6269-206C-45DC-9F19-49769DBC94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DA7670C5-AC9C-4A1B-94BA-9A6D85EC7A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09D99F1-8BFE-4C7D-B93A-5616459D92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2E4C67E-8374-4F77-A79B-C475C34103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9DA925C-EFB5-4A40-919C-3A3406E7481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04BC4B7-62DA-4058-A050-4DC4ADFF74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D69429A2-203F-4D43-A3D4-AC2CAB8B19D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C2FBB33-E350-48BB-8464-35F65E766C2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4964CD3-7665-40FB-A618-6E82F0F7283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083AEC7-7414-4EEC-8024-21FBEA30AC9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5947FCA-2730-4A69-9DE0-BF2660646FA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F421F411-9F5F-40C6-A5E8-5AC159CCA95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6364330-8360-4F23-8EFD-79EBCE69DE9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EAE565E3-6E8B-4925-A575-4D76E10DEEEE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0D2C779-4509-4A29-80DB-BFDF5EE9343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4E7F39E-E4C3-4684-8E8F-B5DF066DD88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42777E6-D7E3-4C98-B2A5-1662AB55817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3DA9AC5-6DCD-4E2E-A90B-1AF6B2B148C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435D9DFE-1088-49BB-9B63-ECB446C478E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BDE55A4-6492-44BF-9FB0-CEB73704582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7E6D92D-1081-429A-BE2C-90B73C18B30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457D08E-9577-4C97-A172-068181CAAA2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5711853-AF4F-405C-98B7-FB496F4B9B4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1132F0A-E265-45B9-8D50-9D6E5648CBF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46CF7BF-87B3-4016-BC63-667AF8756B7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23B5BBA-4A52-4E61-A113-946BD6527BC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4DD1031-E5A7-4045-999E-9DDC612ABDC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AB64048-D97A-4984-84DA-7138C62CE5F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2261FE2-08E1-4A60-8E44-26080B7E3E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4DB006C-C9FA-4B2E-B4C0-9A5B6F7C27D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3B6469E-BA48-410E-A5D5-0040B906E0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0173053-0338-499E-853C-9CAAF440E8B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346E8D1-1A12-4309-BB35-B400AFCB86E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0AA47FE-4D83-4154-A80C-89E2E9C965D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448B700-A536-4DC0-9137-D944D8B514A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87331C25-100E-411E-94B6-6EDF5296CC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501F180-3C27-41F2-B8A9-F5C5D4F8294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EB1716F-D410-4617-B4D4-C600C031107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C3B1CB4-91E4-48AE-965A-C2C8AA652BF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4480AF88-9E16-4040-BE4B-9EEEED34FED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FC9B9F65-A04E-4BF6-9EE6-2E6283E1CA3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B362397-AC77-4E2D-93C0-B7F8BA2655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7D5BEFC-EB32-47D1-A6AB-9158FB85D13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426ECFF-47B7-4B85-B512-A0488EB94FC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CF0390D-4C4E-49D9-92A8-B67AFC3D2B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2499C3C-BD46-4C54-84FB-7FC5DA7C5DD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8E7A6DF-5022-4E90-B3DE-134A6D852A9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C22208A-10C7-430E-8566-72A35D9057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ED73C9C-0402-4EED-9140-B961706307F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8AC0D62-B750-4D1C-8615-150008FA18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0AD75EC-B697-46ED-8B20-F451373FBC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52AEAC5-364F-4FA0-B9DA-F98727D909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ED5D6B7B-3F53-4940-BD06-B8AC2BAC111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270AA32-FCB1-43BA-87A7-BD62ED663B8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70F7E7A-0BAA-45EE-8906-BCA660F5990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900B0E7-50A2-4AB6-A016-CC1F49AC0A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EB18881B-0BA6-4802-B079-D554301E48C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519BD0D-4AF1-4F94-B5FB-A67592ABBE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2A2B4EE-9EB5-49CF-B672-02B9874BD42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50BC653-909B-4759-A2F8-4BA9745C263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B46B906-0922-423F-9362-9908CC668ED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6BA871A-D993-4498-9EDC-5C7E7F8F81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B325E76-4813-415F-8BCB-6DD459B0A80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BCD6E37-6E08-4348-B040-5F99BEF7202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40BBAC8-82E9-45A6-A056-CB2440F5727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1695287-73E7-4CF9-AEFF-3B9BD437727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1156B0B-DDF9-472F-966B-52D1DA8AA0C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C67E1A2-0A84-4D05-9654-E1B48AA4F00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243EC76A-C61F-44E4-B63D-F20D4BC729E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C60B0744-2733-4C4F-9419-5AF5E6A7BDE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69B89659-FDCB-4143-8615-1191576ABB0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75F62F0-BF38-43D4-BD46-086609311F2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BE19C94-7949-4EEC-AC45-B11A6CAA079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089F8DF-7519-4E7C-AD73-DE4829446C4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A2BF0699-C3A0-49A8-A3E8-1E3F651115D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58B7314-874A-4607-89F5-A87B41CF551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7012D304-0652-4675-B33A-684607D26DA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8BD7B63-06FC-4789-A223-8F1B8967F2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830D715-CA93-41F0-984D-0D2A1E440D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DE3E695-E1E2-47E5-98E4-52D6C846841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C8E067D-E1AE-403F-8B09-86BC56C9467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BF1020B-619B-4AB2-A085-569E86A137E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2BF52A6-A0D6-4548-A34D-1657D8440CF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5AEBCA4-658A-40D7-BFD3-A3BBB79ABA4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082003E-EF6E-4AF4-83F2-663576130C6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99AE555E-BEF3-401D-A6E6-B2FA2A75391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03F9A453-57B0-4B2A-BD6F-DAEF70FDE6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3D427E1-6C89-47A2-8F02-339FE4E379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EA7C223-EE30-484F-9E4E-696F7A7BA9E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5EEE0A5-EA64-474F-A8D6-B8AFC11832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B918F5E-3FA6-4040-9992-4BCBD7CFC8A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3EDCBE6-6500-4755-BADA-945B9A7B31F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F6B5878-AD1F-4E4B-A2F3-C3AD8AE170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26B55F0-2FCD-4C84-953E-23B161F7F8C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902BC07-4F48-4517-94A5-D993F4E4CB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BAF9225-A342-4417-9712-B2C89EC1F06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AD02B580-D2D5-4A17-8D90-57B1BFE392A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394E57E-CBF7-4824-8DA3-E9335B88438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90B6686-F3C5-487F-B303-C2535599F31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899B175D-52B5-4474-9690-D6E0E061079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5FD5EFC-E9D5-4C36-9767-489F52A98C0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05249F6-7BB2-4183-AE79-F90420F2CD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8536B69-8D72-43A1-8B2B-9BD416C671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9E408A1-DD8F-4AC1-BF53-5D723342BDA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89DBD84-96E0-4C02-96E8-A65A73837A92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E5153EA-4454-4E6C-B24C-06B50BFD31E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46CAA5F-FBAD-4A09-A583-1CDB4C674C9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B8DF046-D79C-45B8-BBC5-935A25CC25F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E0E1CD8-BA7D-42DA-9F5B-EB45F69C7D5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1AE10D76-57E1-461F-B3AE-1164BF2F49F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FF0BB7A-2392-4828-9D3F-E7596E3C6F0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2A1FCBC-BAE4-4DBD-8B3D-9DC2B98A74E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21C1E7D-D44C-4B3F-8ECE-6C1D86609D8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16EF239-9E22-4049-86E9-2D6F7A4B862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EEE26CE-A6B0-4296-AF77-E3AD9B150B4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7A23D98-4F00-4CD9-9B5A-0D3F08A4DCA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D8FF83C-5E8F-491A-AD05-D18D898A494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0284960-A7BA-46D1-94CF-B5F3C6482AE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FFA1939-02D7-4D9F-8578-E6CD32E1D7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C4DC950-1AD8-43B7-BFF7-851B3FAFE6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D64B358D-270A-4324-B913-1D06EBBEB34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9E58B4E-9EFE-4CE1-BA7F-5DBE51969CB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C07684CD-39A8-4626-82B8-CEE4AF8799D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E0FEF284-3EBF-4C0E-8109-9E8E56CFD30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C55179E-18AB-4D53-A142-76AFA5DDE68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01C9C93-7024-4E61-A2FB-6CE81834A18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623B067-4AA1-4424-91BB-F8E31F462AD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66D9870-9F36-4770-A620-9DC1700D3D8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F9FC4E0-7BA0-4AA1-A293-3A83867C037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FE42360-5C71-46D5-90C2-1A119BD9C88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C84D8C8-ED05-45B9-B7CE-C996E780FD6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C5FC3293-7785-41DA-A46D-B2103FDEE7D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76D2AA4-D77A-437C-B299-03191F9AFD0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1648473-112C-4FC1-89CA-FCEE713BBAD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1DA5CE5-B526-479F-89D7-A44E609E0A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6CDB1171-ACB0-4B11-A764-F8374BF7B5B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E8EFDC2-656A-4E94-92D4-914EE917136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C4E8BD8-00F9-44D6-BE24-505F4BDB08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41D4197C-4D00-4B61-B5B3-E6D938C2E7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B33AC93-D9F9-4627-BFC0-C0CC9595977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9EC8941-3FD2-41A7-A46D-F28408FBF12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1CAF961-87C6-444C-8804-92F1AD6A151E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304512C3-1A4E-40B7-AF4B-3DE369C42E4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4CD8094-C093-4B61-8109-C362073F87EF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F099412-5010-40B2-A542-D9033C0E4FB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D18BF54-54AD-4B42-B108-1C2BADC0D0A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B1243196-A07C-405B-BEE8-EF9C5A4115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34FE27B-6F02-4C21-848A-929A0CA0D9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21C2D1C-0F2C-44E0-8BA3-D07ED385E2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8A1253F-8FF5-4E08-A804-CC97BEA5C2F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1AFBC42-A1B6-4729-895B-EECC9B39CB8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5A613F3-28DF-41D1-98C3-A5F33C5DDC5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DFD29E0-7621-4A6E-9730-BC10802D3B8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CD43D12-F0C5-4E3D-8D71-531C4EB893F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56D73E4-5111-4E19-BBA0-81348E013C1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8DDA6B1-BD28-47B4-A85B-3B672717A8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2303D73-206E-4845-82CE-0A32D137B5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6972DEF-F059-46C0-8922-B0ADAF1363C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AC7CD492-8629-430D-9460-818B9FD15B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D967115-3C77-484D-AD9A-E467302A80C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10082533-4D6D-4B3E-83D3-F3044AE492E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BE20B3B-A7F8-4381-8FB1-6154196683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16F9DA6-EE00-4787-A020-A297C5C9C7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BC31982-18CA-42AD-AA1C-7430CA446C0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F51629A-52C7-4A07-840D-D2351AA9DA93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E98F7BD-4487-4F78-9F22-DEBD00C3EEC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E54CB52-BEC3-4474-A8FB-C5EF8FADAFD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A87E761-A308-4BDC-837C-EDBD18DEA81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6AD07C9-A34A-4258-BA86-E5594D0EC5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2F48699-5F2F-48FA-A351-57694A8C36C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9993EB2-B97A-454F-841B-94E765F749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995A8DA-D958-401D-B31F-DF3B0BBD0F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2FF3DC9-4321-4275-8740-0C797A8B50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0C528F22-ECC6-4DA9-82CD-9C49F3FBC1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2B3B948-FF0E-46A4-955E-F3E5FC7B12C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5B4E69AF-D178-4311-AA69-ABB631A1E8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778BEBF-88BB-4D98-9093-5720C76F63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775D9D4-77CA-4957-8DB2-8202422412F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FEDF74DB-366C-4B7B-A928-7319DA66CD2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14F986A-DEE1-4D74-8198-125918E84C4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29B6858-F0DB-42EB-95FD-79E0D1888AD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7714E39-7F35-4822-9CFE-0B9F3B748C6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8070CD9-2329-4161-8B35-8CE3A6FAE37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243CA42-5DF3-48B7-AF87-1C24287E08E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9468800-0085-47A4-9257-666F4059B1C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7B64E7F-AD8A-4DB7-88B2-BA482F75964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7576954-C05E-48E5-A6F1-B92D8BFEA0D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527169CC-EB5A-4659-902C-25B8FA71C5D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6CC8CF9-AA12-45A9-BDB3-6EE656B6A1E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F70095A-7796-4D3A-8436-63E2D137D91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51D4B0D-C935-4006-9902-3E88CA6A081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1F74CE9-6EE2-4D11-A3E6-63E75AF0A94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A75D21E-35BD-4583-B5A3-EE2422F8DD2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0D775C1-8AE2-44AD-8EE2-31B481D64D1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742CF88-98FE-4411-893A-FDD570FE4F5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C99C252-B3D8-4732-AC2B-B3BD1BE1414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C3212B9-3085-4B8D-87B5-55F638CB093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F241464-0C8D-4D12-B4B7-5794794012E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53875A5-5F72-4D15-9F31-5FF7999768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69670F0-F9F6-4F70-BBBC-33ED18F7333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4C9F129-CA5D-4C2A-9957-37D11BF72E7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F38FD6EE-DFE7-442B-8872-0BABA3799D9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5C8CCDD-D5EF-410E-8C81-5625CA0B8B4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95BF2C5-22B3-4876-8F3C-720F84C0FF0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05B9D2E9-BB70-471B-9D58-AD8DEC8344F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82F2306-AD13-48F0-B323-D1A7F182E6D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AEBAEB0-D850-4937-9D7A-A76CC2996E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F326BC9-70E7-4B2C-A440-54C53AD366F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EE496A0-6F18-4184-B036-032AA7CA4E1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7050AC4-A66D-40BE-BBD7-2652AC2F695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BD4B5E5-EE2F-4F25-8255-0AF882C4828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0DEDFD6-B108-4AB3-B0FF-A35C693DC3C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B33D795-0940-4B7C-8B0F-3FF717A07E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FE6B94C-293E-4887-A29B-CA3A27B267B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A0643A8-75AE-4FCF-826C-C3069C137C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F09676D-6237-4B8A-8311-C40CF38B6F1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69A4391-B4AC-4006-8BA2-C4450A644E7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C2B4F06-3083-4699-86FF-7997A32D08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5B31080-216D-4252-813F-C424957950B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918D3945-9095-4F12-9DBE-851B4342CF3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94CBD47-204A-44DA-A24B-FE9D8EF1E0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38701A2A-FF92-4496-895B-23C92ECE818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34F0459-8308-4998-AA6C-7ACB9CEF41A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52F55B1-E9AB-4000-A232-6B9616BC84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0DF7D9A-E38C-468A-ADEE-6FB75F69D1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9FFE654-3212-4E1C-8D97-E84A6AE14D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BF00D12-4DB5-4FF5-AC15-B6A8FBB57D3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7823620-FD53-46F6-8CAF-EC207C4AC5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E38DB1F-9408-4D2E-B778-31916064F49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0C4B6C7-EE5B-40C9-9360-E4D663A91297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4C0E0FE-C4E6-4F94-ACAE-7B6655362AA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5BB2BF4-1F74-43F3-B2D6-FEFFE608D4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ADE53B59-AC26-4DBD-AC72-5B4E138DF7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3B0BC37-EB2D-472D-943B-784C848BEA6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350A778-D020-4A04-B08C-26AB2C6AAFA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25EEBE72-C966-42B8-B3D3-435D456AF1E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6DD2A3F-EE75-4213-AA9D-A449495653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1F1C843-0C91-44C6-B8DF-4BEAF510B07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97F2CC3-119A-4FAE-9AC0-A4C5B2FBC50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230DC0F-9AC8-44C8-8A19-6E36033D0D3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B06F864-C671-4AAD-AB1A-8DA6DFFCFCB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738B5C3-2014-4BEA-9E35-CE8B3459940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7CB21B9E-91BD-4E52-859B-16CAF937D96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3B88548-D39C-4E3C-AF06-DBB2B636D2E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8A21E15-DD86-4BC2-806F-C7D33F15502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1EA9973-BEBF-44AA-89D5-8B875C66E4D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8664996-FCD8-43F1-B0F4-CC4EE4F9E9C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E058CC7-7C64-4D7C-BC34-4701EE0A119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1CF9A76-AD6D-4539-8482-89ECE97BF3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CFCA3D4-1807-4CE1-806D-0D1604EA37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643E5FD-DDCA-464C-AE54-9FD735A05F1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E8F1F2E-17B6-4CB4-A31D-C709D1C69CD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C0D2859-EB31-4090-95D9-0B75C95AACB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73B3409-4E60-431A-937C-5394451A501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B5D7ABA0-0AF0-4675-AEF8-CCD57B3ED33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F66A37D-F5D0-4CC9-9D19-71215469B30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D4A0F76-3114-4F3A-B5F7-480333B990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804B1579-16BF-464F-94E2-EEFD1544DA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158E810-0A26-4423-B046-E0A533F2AD2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A2D5BE6-5CC3-408F-B41A-AD38B4FF55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5F5B1BD0-CED5-4800-8509-20784A0B24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AB934D6-07F1-4DFA-BB91-32B3C4DEF38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21543F7-EAF0-43E7-8EFE-93851F925BC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E2CAD2C-DAA2-46B6-88B4-04A699F1A5E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12C6DC8-6050-4919-9A75-FE644E83F5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08BD17B-D2AE-4D63-BDFC-92AB9C14B8D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1ACB90D-6D1B-4FB7-AF69-539539B4967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B63F295-DF09-42B5-BB30-F0557FEFC15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54C879F-C4BB-4C14-BD68-BE085F10757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83A2E055-7AA1-4D35-A975-944AA6FF6AB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F655BB7-4853-4F6F-ADFD-205454D7587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888D164-7685-44DA-A3F6-37A3201862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FB01C45-C3F6-43BA-BF09-4CD49FF938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1EFB151-8919-4F00-8F83-09DD7177DE1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383459E-4985-4CB7-B6F5-538D50291DA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512B0FD-9F5E-4D78-8F21-636FC3604E5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2E1638D-2B9B-48AA-AF95-68D41E2AAE4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0A8F6C7-C8DA-4756-B40E-59332473363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84D627E-5229-4123-9EA3-41D97CCC3EE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EECF99D-3149-4A26-AF80-37FE4271250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D0268FBB-AE0E-4939-A6F0-1964DDF5E01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470929E2-859F-45F4-BE4F-A29F2529CCD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6C8BA9C-AB44-454C-AB84-80770359A2B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97468E2-D4D3-466B-812C-8114D1FF26D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F06F312-EFF6-40C0-AC3C-F98934F3FAA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06CAD33-991F-4340-807E-0AC1AB543B0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FDA0132-244F-4797-A438-2CA02EB7E4B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43888D8-674D-4F3A-8EA3-42F2259522E7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EA480C4-4065-4C3A-8FC2-552E5F991E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B72C43E-49EB-4770-8095-E7F8E91372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C8E710C0-ABED-49D1-A3F9-7197044AE69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45E20A4-E789-40AD-A209-66FF9A23E82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A8EBDAE-9634-4518-8889-81F6BF1371A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A6A9116-94B4-44F1-82D8-DF1A27FF3DF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95263E7-D390-4612-9EA3-C44F348B4EE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975A5DC-CBA2-4059-B2BD-2B073429210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56D50E2-7434-44EF-B064-66B1463DB35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186721B-E8C8-4F0D-938B-0CB51966914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902C0D2-D28A-442F-BAF0-59EF222B32D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C544AC2-7D85-4518-A2E3-8CE28094382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D6545C6B-97AD-4BDD-8013-577844FC0E0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93F26C9-827B-4D68-9D48-5206BD97395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BB2D8EC-6EAB-41D9-A844-951DEBD2BB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52C390EB-B7FB-4E7A-8069-587C4845F64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0CD3D45-C22D-4449-9531-40B3628CB5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BBBB6D2-43B8-450F-BBBC-F969A6BC90E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E8E90E6-9628-4C6E-B731-7FF19FBCDCD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D071B19E-095C-4561-9C6C-435AFC3C11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F6F8A20-610C-4EA1-8016-377B77A5C9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458676C-57D2-4FC4-B476-7B237BBD2312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0D41616-F2E8-430C-BB51-BE4CF6C5D2C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730562F-F0AC-427C-A015-EAF49AF35C1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7BBDCA3-DBD4-4BBC-B68A-CE87712A88A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8B49C59-D44D-4740-AE7B-79297F35355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33508CB-3B5E-4C61-8F09-527F7665A8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3E260BB-DE32-45F6-A8DC-15E9067F9AE6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FFEBA95-23B6-425F-B30B-84AA00213EF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FA63E0C-4503-494D-87C3-C62C23FEA4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4ADB230-8D44-4923-8367-A5D7B37843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A01523F-F927-402A-B4D0-30E7101901A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3B7F439-1EAC-4013-A590-C9D4E298D3A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4FDB0B74-D052-47ED-B5A8-C8DF4E162CB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8F1223F-707E-4513-B5AE-421C4256D3A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2B6B009-CBB5-4BE9-8121-3B6D9139157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C0F34A63-1B5B-4502-B7AE-3638B2F1B19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FD0B05C-C05A-494D-8297-EF2CF6CF7D2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AFC8E26-DC3B-48CF-87E2-5ABDE09C42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8BB1CEE-DE29-48C5-B621-15AB5114DE9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48241B3-9A79-4B39-AC4B-ED83A462CC9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5D9968E-7C52-4473-AF4A-AE1DC96372B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B20489A-EF88-4B61-BF8C-19824E4AE15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6D777B2-C96E-40A2-AFE8-05CBC93FEB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1F3F218-F06D-4894-BA44-1B6885DA91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AB593BC-5690-4C44-8496-E244A891F93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DAEB415-3987-49E1-8AE4-37FED5E1EDDF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421D941-FF8E-4F8A-B5A7-8C19D92142A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436C321-CA21-4848-B875-6321FC0CD79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9E970D5-B43B-4B95-8100-46D834BED9E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56A27F6-806B-4263-AD13-9431FB33B0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DE4E192-4A90-4955-B94A-42BADF0B0A2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F2394F2-9D9E-4036-A741-9872957918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B722E95-8C4B-4BB6-8133-1A995DBC5A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2E30E18-AACA-4A68-A8FB-191451FE3D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AE1D5A0-BE6F-47B1-8537-91E8B73A01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553F184E-5285-47A9-99B5-8DF37B347D06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D170301-07CE-4FC1-888C-3DB1E44C7D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05D504E-97E5-46DB-8910-9134F56ADE0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0CF6D33-0B67-4C35-835E-38A3D4DAD11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FE4CD0F3-5774-489C-90F3-862387F9B0C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1B08494-2250-4B87-B687-2CB1AA190F3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8474F45-FD0D-48CE-95B9-ED24A243938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20E37AB-DF48-45A6-A9A7-727AE28B7D4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F036E5C-55D3-4863-9490-46AB4FC319E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F43138A-97AF-4562-9124-6A6972BF533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7F8C33B-CBD7-4B3B-9EB6-7FE3D040827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0FF3242-75C9-4E51-80D3-ACDD8A149B8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7133ED4-2939-4542-8B73-8A386F81319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3502C22-F863-4BF6-AE37-B9F06F53624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74F0016-983D-4635-B116-D702042E4BED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6CD60F2-59C2-47CF-A7A9-CC088E0BC8E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BD05B22-8DC2-4F0E-B24F-B25D8F27BD1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EC07513-1AD2-4193-BD6A-2DC7173754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BFD177B-0748-4A4A-A2BA-CF5AEA72586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5B55ADC-F7DA-46C1-AFAF-A8E3D900818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C046CE39-5662-449F-8AC8-9931CAEC864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58B2A7E-F481-4D94-BBF0-F27A44F2F30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F9BFA09-A3E9-43C7-A143-F3FC96038F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F0B0BC8-A06D-4D2D-99F3-575FD68794A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C9A56D1-218A-4813-849F-A6752B6FD6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29A8AD28-FD1D-4D36-A8DA-B5E4387F1D5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5A4B68B-121C-4243-AB15-C71737FA61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D4E49E9-6513-46E9-9B80-2A8136603B1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D9C9BDE2-6257-4D44-BF5F-AED07131C35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2EBB296-071C-4283-9F17-B00F4AFA360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27C27665-D5C5-4C57-BCF2-7D477798F7A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8C652D9-FB3D-4183-A535-948D98CFB9D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A816D00-7BC9-4AAE-B03B-99FB8D645AC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EDB7B47-7136-4BDF-8900-9529670CE84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8DEB9B0-C5FA-4C3A-AD27-19CD3D6791F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8A504A2-16B6-40B0-B1F3-30566E962C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1A4E110A-D7D5-44A2-B978-FAE9CEB3E02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3C88D07-4374-487E-8E4D-8D7671DE2C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D96ADBE-1D99-481C-8262-B4EA0FD5520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CE813E9-3D69-48B6-A9F6-03FE7FE661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ED377A1-5E3C-4E51-B339-96B8112D493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8804F3C-573E-4DC0-9582-8E74F32359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BCF83EF-A22C-4CFB-B021-184416607CC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D9E3553-75B2-4C65-90B6-0A5477B9AE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9BB1487-F6BB-465F-A132-E3F46E2CCD5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738B414-A701-4E05-A6F4-47123390030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D7F63B9-43DC-4A77-95E0-C8FA5FEE72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E33DAAF-3C23-43F5-BD9C-817CE60CF4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D4B325BD-211C-49EE-9F69-49A37FF630A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4C3ECC2-8F17-4E9C-B19E-CE254170E89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0041066-449F-48A3-A010-79D2954285C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8772AE4-447A-4567-9F26-963E1D28FF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7C0EC38-9F8C-4FD1-BCBF-DAFDB7593BD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96BF62C-8522-4489-9B7E-AB8F35BAF2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019E600-5992-4044-8AC5-80E7B46B314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8CE46C4-DDE8-4BC3-A6C4-5C2DF35429B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BD0C7AA-00DC-4B58-8980-64193960E65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C7A80E4C-E6FD-434C-A86C-3B62EE17D42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6CD5AB53-EDE1-452E-BD47-3595E6ABAA4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406879D-440A-45C6-9328-6A5C93A4E29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1F01667-8E6F-442A-AC97-7AFAA7DC755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3F283DE-3401-4522-ABE4-46B97B6781F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A228D02-857C-414B-BFF0-9F5627B6403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36A6FC6-A7A6-4078-ACBF-EA6BFD05438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E4D8EA3-AF57-4DB1-B421-1546B28D3E2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D02BE99-49BC-4BD9-81B9-AAD52AC564C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CBAD04F5-7309-4B2B-89D0-D7D6E9D0D54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801DB00-2C32-4129-AAEC-D52C617377A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C46F707-A469-42DC-9733-00E8E44D112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43FDAE5E-947E-41BD-B0C7-1756182BACB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BC0C5CF7-29F8-4A9C-BCD9-4C2E940A847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311956E-8947-4295-B591-E77DA085E6E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77557CA-247D-40A8-BBD5-FE65E81AFC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E1B0FDC-B0F7-47A5-828F-CE2394E0898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41C4AE55-BEBE-40CC-B69C-54E38C9B25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2B9FDBD-850B-4BA8-BC47-07DA70389AC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B115A2EB-E0B3-4CBB-B31B-E95D448AF78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EF29A72-078C-414A-9038-B166A865EEE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DB19938-EA8A-4812-AAB5-5B791570201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7599FDC0-CBAC-427F-9DC1-A48758EF3BB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D23CFDD-D284-4DAA-86EA-CFCD2986D00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F23E806-EFEF-4A57-97C4-1B843F42A35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C01CD40-8166-4386-BE8A-AA5CEE2D79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2949A65-00C6-4101-86A7-53BBC9E359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4CE83C6F-CFC4-4C32-BD0F-DF5034CA05E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FC57D839-9316-40B5-A630-7D625ADB8C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E4F1D45-2F61-43E0-8A94-B595FD26D8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8360D1B-F118-41C7-861C-FA59150986E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A04970F-01C9-4132-91C9-9915023935F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53EA46D-B05F-47F3-8650-DE5BBAE3F8E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E186D4F-CF86-4F97-877A-9D524A8EE0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BF82BA3-AC62-4E38-8231-C8F77A1AED8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A19E939-4CDA-4A8B-9826-DCC828B6744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C48F35F-3A46-4203-BE5A-70FD305A388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26FE1A8-0662-421F-A3FE-E4F3F756A8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F605142-FF07-4FC6-AE30-9BD97EB27E3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F7DC2A7-5FD2-4411-93F4-D19B3FB709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6E82C1B-936E-4CEE-981B-D3FED4935A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478BF9B-D769-4FA0-B4CE-FFC8CB86FA1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D6378E82-92E5-4E43-9F28-B43388D31B3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B582A5A-8F4C-4770-96E6-11A61F31D91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4930852-1E91-40F5-B5B8-6A3020DF6CF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DE78636-D659-4FC3-96D5-8B35C2EC213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C1FAC022-FE2C-4D98-8EDA-D029EF16172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2DE133F-1569-43BE-B659-5B99B47AC2F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EE6D5A6-6CA6-4AB0-8355-A14B24C4C44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DB8DB49-DF53-4887-87EC-17321294C18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D731686-A755-46AB-98EC-308BC63630F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8523125-6523-4551-A808-E3819D131B5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2233C95-B2CC-4754-ADA3-69A5EE3E92C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BD4E904-FCA0-4CDB-A58B-75554DB1A28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1418DBC-C4AC-41FA-BD74-3E55062871F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CD88761D-6C9D-412D-AE24-A79B31D705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6CC661E-D650-4C80-99F9-136915E36776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D49C7CE-44F1-4C10-8717-61D2569FF94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6CEE66C7-F0FD-45D7-9085-48B3256C29A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79F69AE-17DE-488B-9B9D-3D73242A03E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8888BF3-B441-4316-B9E9-35E4320F05D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C93B460-1E9B-4DDC-8ED2-3193E1CF456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770CA998-BA28-4FCA-AFAE-70BA52EE380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FD62E28-80CD-4CF1-B22E-876216F7E47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DE4C8DA-436D-4C61-A757-D6FB2A11163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509D7310-2AEE-40BE-A704-64E66FD79D0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169863C-35F1-4F95-9899-930B6CC5B4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04D8D9D-AF00-43FE-8601-B0DD280F332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9E041AB-2730-412D-94AD-FB5921A8263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C9EC20A5-AAC6-4C84-AB0D-EFD99BB46EF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2948B48-290F-46BF-918B-3EBD74B764D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CDC0B94-3008-4E57-BD3C-0F7AF0E7E5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00AD638-31C4-42AB-9F89-32090CAC860B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4FAE800-7E33-435A-8C14-3987A44CBE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83923FC-FD00-4006-89A4-C6C8457314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C29BDF1-2586-44ED-ADDC-B85B4407945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D74F1B9-4FC5-44D5-959A-956190BA26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35A5D8E-B4B7-48B7-8A2B-C61CCE0F37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8C273DE-F694-485C-8A10-DB6CECE56A3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FE66255-9FA0-4430-BF27-96DE5AF8A439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EA6C270-DDD3-4A4E-8DA6-EEF3F1CCC1B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3057FF1F-9DD7-4E6E-B91A-74B340845D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37F4B61-700A-40E1-8111-7FDA6A6D490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05368EC-1B44-49B8-AF18-7123A333C2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3503A1A5-52BB-4571-B9D3-EA48AEA3338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BFD7AC9-4449-4999-ABF2-331D22B3CEA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56993D0-E929-4FFC-9BDB-6EA61F97EF8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FC7F20B-4755-4B24-AE97-C0250E781A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D374812-9C24-4508-A859-8F0C8E09979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25C7F94-D1F4-40B8-966A-3D7F72C8B21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46EEAA1-893C-40AB-A644-39202FA00FA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D1A02E2-F4E8-4FB6-AC54-A77016CDFC7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A334E249-C864-4A87-AF90-810E711B7C8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6FCB85C7-14D1-4A54-A8A8-35DA66D40B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AC7EF60-3707-432D-B5D4-A834754C45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A4297F24-86EA-4615-903D-717C62B98F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A6E06216-3434-49A2-9AA2-66F1945D99B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13F4700-C7A7-4142-9037-7D9E97F6C36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F61F736-5A87-4D11-AF01-9CC4BF0410D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2134251-0A12-4C26-9032-6C77877AE1B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29267255-F303-4556-99D2-09E39A97AE4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F65B80F-B0AA-4CA6-B0F6-D8BCF98660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F88AB9C-4AAE-4B2C-BC7C-E5ABDB2E939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39ABB13-0E1C-46F4-B430-9853EDD4F8D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CE798FC-F4EA-4EE6-BEFE-01CD5892E7B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335616C-6893-4962-81FD-698A1E622566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294540F-2570-4A6B-874E-A7AB4FF6AE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4C6DB8A2-D34E-40EA-BF34-1BDF17BEAA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B5693F8-7BDA-4174-A8C1-1F7828F683B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8498FEF-FAAA-47BD-8327-6843EAF0D8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CC39A90-0761-4FA4-98F8-66BAA13661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F499B61-0155-4AD2-A1FC-2C5D02ADCB9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C299C56-5901-48B4-A577-3830E84C79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8FECCA8-DB03-418A-8394-9DA543C6312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E2D94FE-7DB7-4FC7-8D5D-C89AE42A41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94A3E8E-9D08-4BCB-91BC-F8F0101DA3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FA1FC72-2B59-447A-9003-38B4D19D5CE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98DF1D6-FA4A-41AF-BEB3-21E1E54B6A2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A154E24-0649-47EB-8647-92702F32836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2550892-DA67-4682-A72F-657151F85FD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4B72D62-2350-4697-82E1-6BDC8975F4A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0C5A65E2-75B7-4D86-B6FF-6D4C30890DE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D5B58D3-370D-455F-B4C4-23D29D7CEEC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064506A-F50B-4A84-A553-AB63BD49754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B854EE0-7D24-4F7B-BACA-FA994FD7197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071DF6D-A560-413B-AECA-C57F6DB7C46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5EC3C337-FDC6-4CE7-8E2C-D01B3D6AE1BB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4130BF6-58E0-4091-9BCF-3A9619F5D53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18FC457-366D-406D-9D88-D738F7F140E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A4072E7-8CCF-4ADB-A21C-9A8D0E0E4E1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570A432-F666-46A5-8C3B-3D69D983C9A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C15C020-D490-4E49-9B9E-4C368B27DB4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E84D280-0184-4F34-9FA8-A6621E4B10A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7FBE603-6A9A-4DFA-965C-E961E7A82D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F94B50F-F838-47CE-B951-91206893AEB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CD134AD-4BA3-4B1E-8130-836CEA56A0D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E6457BC-F38E-43F8-828D-E44D0BC44C4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80CD501-0E76-4A49-BDF3-3DE09BB7FE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08BEB52-205B-44B4-AD9C-0FDE96784CF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74C65EA-959F-41EF-8A19-637028B39E4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DE9EBAD-8D78-48C4-A700-9E5E474A574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5562C56-434D-4C15-A137-30C2B8A6328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4C139E3-BA1E-4D6C-B151-29DD870852B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CAC243F-BED1-4883-8094-80B1D3B227E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BC34A9B-4169-4CE4-819C-C5B34957FFE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B935198-7DE1-4E5C-8DF9-A96D597EAF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37E9BAE-2C1B-41E0-B5F3-FA7A4E0052A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BA40E9C-5BF0-4EBD-8054-766FEB32670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768160F-313E-4019-BDF6-A8B20725FC5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CD36F04-9656-4ADF-AB47-9A1745C1E9C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B0AA8F0-5B29-4236-AB4B-D9DB3017B57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84FCD73-077D-423C-9293-9FC4813923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17F7BE0-70A5-4381-B105-A62A6A1BEC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399E80D8-059E-4D2D-B4E4-983AB8742C5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886F4A7-4B83-4A56-821B-87DD2A590BA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02592980-DCF3-49CC-BA99-C943D961305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063CC77-A2CB-4B39-96F8-7DD319177D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78EF39E-7F04-4303-B3DA-C93E73071F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95AB98E3-FF66-4C3C-81AB-9D9ACA15FEB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1A9DA04-8C4D-4A47-88E7-9E42250DCF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A40EC2B-1500-4415-9425-2699DE33C19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FE4929E-C656-4B56-BC00-66225233F1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A698410-9554-42B8-8A20-49A32A85C1A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612BFEA-8C72-4833-8DEA-34CC1C37085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5FC56D2-CB39-45A9-BB4D-FF2F0AA3F11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F6638D5-D338-4E13-9DC9-82524EE7B5F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8F04836-A58E-4FF7-8B7F-30C8046DC5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BC52E66-B743-4B33-B320-24C78E07170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5091135-A7CA-4BC7-AEE5-F13ECD7E25C0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356AC57-CC6F-45F5-8B66-A123844996D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67DBC38-FFDB-4579-8273-778D0237D7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0695F7B-E01B-4BFB-A1D7-E57980F35C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DCB8C27-45FE-4B73-99E0-6837E6325DD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20E2175-4FFB-4426-B22C-541D3231CC3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CA533ED-360A-48B0-BE7A-53465E473A9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D1CACAF5-52AA-46A6-B547-7D37D66B441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5E66269-431E-4E2A-8DDF-38C51FE04C9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E1145C8-679D-4F78-8C4B-0B090AABE0F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E0B7503-E4AB-4C78-BC8F-0647C76A748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F60E52A2-D523-43B0-B2CA-B77C7B3E66C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783C9C0-5823-41C1-8D83-274E34EBD11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68ACA92-ABAA-4170-BBDA-EA451192E7D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24BC0FD-2D6E-4E97-AC99-4476F11FC7B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D257C79-0621-4894-B372-3DA374E57B0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0A2ED9F-2C64-4BB8-8E4E-3F24B110511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5669212-CF8B-4D26-A842-C76C308CEEF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2C4B4BC-16FA-4F3B-AD2F-E7AFC57994F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0959122-9576-4CAD-8CA5-ED8C8779D0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C6925A8-2222-474E-A9C0-BB488E59744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86ECB05-901F-4F27-B06A-958463C0FB3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5033C6D-1415-41C4-B68D-1144950F6F9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3B41016-344F-4451-9E82-43C25D40E0E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2F1603B-1A16-4F50-94DB-2308896EFF5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8482CAC-B45A-4347-9CED-CD03DB7DA6B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3333106-CC68-4ED9-84F0-ABDBE0BC958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71A2A637-6619-4376-9D25-D20ED1866C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A4828F7-A808-47DC-B55C-B561620D24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9FDA2D84-ACE9-4CDD-B82D-2409422F6BB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2FBA4AD-460A-4719-A353-21E5CCDA761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E1D7D13-E14D-4841-86F0-591E7E1DC59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73CEC0B-1EB4-4E89-83ED-9132563BBE7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2309B6D3-A348-418B-A2FB-3E9FA6BF216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AA9724C-1DF7-4EDE-BC98-E0990E3534F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6186076-4B53-4D8A-9AA0-0558B83E44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B4E9F5C-96B4-460F-9274-960266DE90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3EEB3C4-3CE1-434C-B847-D4E4AB25A76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FB963FB9-84C7-4D10-AD9C-541FFAAA6DA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A79BA02-003B-45C1-BA7E-9F3900C986F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6B0194F-2F0B-4B80-ABE1-2C25BEDC476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52D80C7-DBA9-4CC1-B25A-673FFB15C0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BE12F5F-3387-4A4A-A528-ACEA9359D73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32BE583-F649-4C71-9E64-DB1DA54AAA4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807151B-6E13-4105-AF82-EE9FDE206A6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DE09D0A-2AF4-4A23-8D79-9AC37123C79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A69E3E7E-E90E-4040-9805-1FF62140AE6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F514E34-7A3E-440E-83CA-48560E27F21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75BA751-E737-4419-8C44-F85457E7577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CF68E7D8-C20A-43E4-BD46-F67B59375B40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95DADE93-A4A2-43D6-B4BB-51D9556CE2D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FD9738E-278C-4612-BFD4-9DD408259BA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A915A5A-A7DF-4BB6-A64D-4BF9D98247B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CF8DE39-C01D-45DE-A630-4AFEA8C5083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0104EDA-1C29-4719-BBB7-EAEDD17D58A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548C63D-795B-46E1-A20B-1D0C8C3B6C9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3FFD2ED-BFA3-4588-81E1-CD7CCCFB10A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57187B8-9C23-489C-9A33-9C4EA71BD6B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970A931-67EE-47D2-A4D2-49D228BCA63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A20E084-B0EE-4178-9AAA-3AEB5C362DC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7C899F8-7B88-4DA7-B5D9-02ECA8CD21A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4920AB6-AAC2-4898-806F-E7AD1CD6D9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9EE0D74-E27D-4743-874A-C2B0E36B2FA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A333917-C103-4331-80FA-786DB3AD804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E4CB768-F70F-4E16-A078-210B230F240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B55B292-C978-4007-889E-8A3C36D8CF3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62F0300-D52B-4E10-BFB3-E40AFF973F7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589C382-6EFF-412C-988E-545B711DB5C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E5D59E4-F978-4A9A-9263-6AE5D3804C9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692EDDF-6B78-4E4D-A83A-CB71BF5A941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6BC65C76-FAF9-4B3E-AECC-4F0B5147DA2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04FCBA7-5FA9-470A-ADF9-5BF8349E7D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0527808-DFA9-4F4C-BCDB-2EF871E8660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5245C61E-558C-46C7-A985-C18B19D10A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2C605E4-1195-412F-A184-0C8B0187909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FEADEEF-D2CF-4584-B448-8F778E9BEE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B26258B-DE89-496C-B1F4-49DE6C70DB1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3B903CC-5680-46F3-899D-F717E75FD8E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4997293-8350-4241-AD82-A2294B0D46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C49721A-B238-41FC-AE9A-03AFBAF8C5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EFCFF0E-89B9-47EE-BF07-4C941253C07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66E5C62-DAD0-413B-A5C5-D8FB5FEB250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1E44950-61DC-48AB-895A-AF56ED3C6C3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6132448-C937-4BEF-B56A-8C40280E9B0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1236ADA-A96F-493C-8396-3BD2B9EC762A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01F44DE-888B-40DA-A2AD-53A8BA9605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7311AD8-F36D-4E30-9F97-F8B53A8FBA9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5DA1BDE-A79D-4911-8A29-79C831E7ECC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7956FD4-1789-416E-92FF-5035A9C484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19DEFC2-DCD0-43D0-ABAD-164A9BFBE0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0E2B3BB-5298-4DB9-B0D8-A6A5BC75CD4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DD5B6F4-94EE-42FE-8408-3CC085779AF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6C0E89F-6291-4F82-8200-E267C3BF6D4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A36F3BB-17D7-4625-A325-3A49185CD43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8690C32-F048-4477-A975-14A87CB73AB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D31CC220-3867-4AE3-916E-292311E9360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47B6489-FE88-4735-89B3-220F50D6DC0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B87172A-ACF2-43FD-838E-7A74AFE980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F46ABEF-DEE8-4965-B1D2-94A18F388DC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0A13EF3-4D35-4B2C-BB4B-E860754418A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89C4A87-8B4D-4031-8380-0360B52AA74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A410BDD-72E8-438D-AB28-D63D227EE36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7E062B1-A554-40E1-A3B8-7911CEEEAC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46DE967-37CF-46A8-BCF1-A9EC6ED803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244A9E2-82D4-41BB-996C-222E85BB346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2B07825-ED33-4BC2-97D7-71082339D07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D41818A5-0860-43F4-A71D-09277D08E66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5BB9258-4133-4951-AA02-37E2287B587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0CCE44E-F759-499E-A90D-0E91826F71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38706F4-CF83-47D4-93F2-8F9F3E14A3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BC0A17E-CD73-4455-8052-BD5C7E3F436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6D7128F2-BF58-46FA-A33E-889E33DCA7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10A3CD9-C35E-4693-8966-73B8399F5A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DD41FC28-8457-4324-B326-869F3B2391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91A420E0-F453-4546-B9AA-5DD6F0375D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87C9384-61E2-43D5-A256-4CDAD23CAB01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2A57B088-C408-49AA-9AF1-E3C7EF1481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5775DB8-214C-4AC4-81EB-43E105D4EC1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434A704-5C0E-4BC5-AB99-BD2B6F4AFAD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615349D-C3BC-49B4-8542-163A3DD9D96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48CCA7EF-541F-4DD5-BE2C-F734B0D3592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2FF5A1B-5475-49B2-B4EF-6F03E4F75EB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A3DD61D-A4F9-4CCB-A186-29E22CCF561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F8020F8-5E04-477A-99ED-BAF37AF19D9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128AC62-0643-4AC6-BB62-3CD580AC1E9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3185960-4FE7-463E-ACE9-969ED55D15E2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0548C4B-D9B2-4322-9B84-DDAAB32B0E2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954D155-FDA3-4808-AB23-A76EB904F49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482CBDC-91B3-4104-AA7B-3092379312C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F678DD8-269B-4E2B-A344-9021E2F4F84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A9B3F07-8EB4-4A65-8CBD-82D15C4856A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EBBA01C-3E5A-4AFF-B99D-FA7E75C7E4E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D202E09-7041-4230-AD18-C8B4F59776A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8EF3176-D23D-433C-B80D-8EBA516FF6B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8AC7840-9AD3-44FB-B5DE-75100E9CE1F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683D6185-9DAB-4523-BEDA-19B5B079335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9035841-6F44-4784-A8AD-E12AF33C7AE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0880A02-6293-4C71-96D5-E067491D779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C73C821-4FAD-4238-A4B9-6607E968B5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464F59B-6255-44E8-A8CE-FD2E7C8C4A5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538EAD1-A7D6-405E-9469-2D306775E4C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7DB4DF8-7978-400B-A113-3DB32308E9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461F84F5-87DB-4D02-85B9-C3EDD5CC393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5048D3E-A484-4B6B-919F-03347146783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95C7431-7088-4DB1-8E65-242CC2D12EC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8F608BB-517A-4D9A-A4E3-854B419CC19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3373158-0ECD-424F-AA14-5AAFF0203B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EDD2B1D-E4C0-44F0-9FA6-85279CA7DE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71FDF8BB-5E74-4C77-B1CD-C59521F4C03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B6706AC-DAEB-400B-9137-ECC8C751B7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7B54DEF-56CF-4253-A7AC-FDFE302E383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DCD372C-5D5B-4ACA-B1B6-AF6240AB6A8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D94C021-5077-4F82-A325-46F21BBAE6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2FC2FC3-F879-441D-B2AB-5193DB895C2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AC01464-DC69-4472-9103-34B0BD9B35C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0F2B36D-5DE9-497A-81BA-F357DFE1D73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7AF179B-C921-4069-B4CF-167AE5D46D5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286E0DE-0370-4B32-914D-8E39734BEFD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FAC530C-016B-417C-A805-377186CB2C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BA3D209-3659-4906-A906-B2006668DB2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A604846A-D0C0-49DB-90B1-DDC7CA805E7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E0E7F12-B888-4F93-9EE4-04FD108965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C7BA94F-4FD5-4729-9E3F-A5376B7FE0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C913860-F3C1-4BE0-86D4-1E10505C5EC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F8229F4-0D61-4457-B96A-228C4F6E31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CA5F57EB-2D22-42EE-BFF3-5D9DC011FCA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C364FC6-72F8-41CB-B0DA-09A8CD77DE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3F79DAA5-6C71-46A5-BD9D-4FBAF59AF88D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8DE3F90D-9E3B-4EE0-9514-95E8F0E921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3F940C8-FAD6-4FA2-925E-3CB35677C4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BE671B7-208E-4226-A838-CAA482BFA30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4DF4B1E-3A7B-4ACA-8F5A-0A6C557B0D9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26825D5-B087-4C5F-BA88-26929505552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B903F8A-C0D2-4BF4-B189-5AF8329F06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FD6FF21-3FC5-430B-AC4F-2F6A3BD4DCE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6A94FDD-6D1A-4A6F-8887-B096FC47597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BEA2A89-17DC-4B96-8E21-D30FCD57D14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3E5223A-5E41-4CA6-9064-6C889E69812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A584502-85A5-4450-A2B7-44B810539D9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4966A5A-373C-4015-AE77-60013678B7E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E8BA563-657D-429E-83DD-90B24F04EFD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B6A8B82-183D-4CF3-B6B9-A3D5432E9C0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D5D7C7F-9CE4-40A7-80FD-24DCD132119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1F181D66-AD62-48B7-841B-7378018D2CA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763F5FA-8279-46F4-B932-5B4EF773A51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D5AD6831-9EAA-474A-ADD9-F6B0D5C0CD7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F68B1D1-0E03-4644-8584-C123399FD87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20E0BE4-29DB-4F22-9F92-CF3CD519C54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170FC83-F2AD-42A1-80A9-271CD380DCB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20808B9-2135-4F29-AB5A-8824B84E7F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A8D461A-2812-42A4-A085-FC5BC8234C2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9498EE0-DC51-4FBB-83AC-B83D9FD5024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2954C4C-FD2E-4A15-A7F5-3E5F32FE7C4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C904C26-0280-4C2D-A84A-FC7903AB223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BA77549-FB11-4D41-AC5C-374F483296A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D944BB5-2ED1-41C5-BC33-13B829888A1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29658F5-9EB0-4D8B-BAAF-D7C9284C075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4BE0EFA-0982-44D9-9BCB-EC828D4A38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E77593F-E6A1-4832-86B5-89514A6EC1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1270100-0C29-4A27-848A-344BEABABE2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A7F0326-E1D2-4D41-81F6-32FFCDBBFE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3D4FDF2-8EE2-4963-B1E6-4145662DB2F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5FC4113-4FD4-4BFB-AE53-CCD382F4CD3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0BFA266-837A-4A78-9E74-A8BFFCC2E8A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94EA79E-9FEB-4181-822E-4B7A1F5476C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D109A80-8A12-44C1-90E3-2538D56093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D8273F5-D1A4-4B79-BB91-3DEF7948DB7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C4FA7D6-C3FF-413C-B5A0-7A9CB3FB4E5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244BB71-4AE2-4769-A097-13B9992FDFA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40D6AA8-FCD6-4B6F-AF31-4EBB9828599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6291791-8DC9-45E1-9E12-D0CAAB29E5D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83EBB6E-5801-410E-8A51-A52DBA2CCF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E7B6D30-87D6-47E0-8B2D-DE566DCD90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EAA209A-BA69-4604-8C2B-C50619997D9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2EA6E7D2-E379-4A04-9462-9CCA007887D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AEDBD4A-C5C3-42FC-8627-5D18F86B42F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7774417-D6AF-46F8-95E2-97D521CD0B3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4A6CC36-F405-4AA7-B710-5FEB709DDA1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CFD5CE2-2F8E-4DD1-A455-19313CED64C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C84C2C2-EEAD-4E70-A57C-358BAD803E5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10E2A8A-18A5-4170-B398-D2EB9212563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0AAEA73-6EE4-4D8E-900D-FDC522E4D99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7313825-71C5-40E5-A250-C8DD2169083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0A544D3-F6DA-489F-96FC-961EB243C78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48C5F6DE-1133-4BC3-B9ED-B0988D27B53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FF638F7-9C75-4103-8200-5B11288220E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0241BF8-FE11-494B-8A93-FC6B6D3BFF6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1DCD10B-6E59-4269-A31C-FA90255283C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6142CE87-5448-4CDC-962F-4A8D712050D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D7BCA81-0070-49EE-8097-AAFF69F6B8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CE1D5D2-D17F-4717-B276-BC5A575EFD2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927F078-31CE-4A01-AE84-BDDBB628C2B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86A793B-0019-499B-94E6-9A32CC23DF8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ABDB9C45-8670-4CF6-9EA2-2184A78D558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9530FC3-6EFC-46B0-AC63-B0906D5767F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60F2FE6-9C37-42BC-B839-5F487AA59C0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58397552-E6E0-4207-B6F1-B87C35C92C0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55B27DE-748A-48D1-A2E7-0C89FE31CEE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9677E21-8F3C-4445-A464-F624521CBD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1E9F23E8-08CB-4567-A1DC-30A37C9AFBF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FF863D4-69AB-44E9-99BF-F1B75DA901B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8905783-8DA3-476E-B20F-BD8646ED85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E09FE46-7364-4A52-8513-E808FD61E73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FD6E31B0-EE9B-4607-9DBC-31A4FAFE83D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F6B9898-EC4F-4794-8CF9-D5FDB39047A7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65CF09D0-C889-4F58-A38E-22F83C6DD7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2FB4BF7-B4D0-4860-816C-A242E53DD2C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492B082-DC3E-434A-B95D-F77D5C4203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1D26828F-41CF-436D-9725-B518D5C786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5823788-C7BF-4665-9AB9-0E7B065B8C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E535AF4-D951-4292-A0E3-CECF5D5CAA9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BCF263F9-A02E-4D3E-A9CE-89830C66B61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6DB2070-DB7C-49B4-A5C1-FB296BE5B27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93E51EC-E822-426E-8CEA-8790EFEBA48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EAE1205-917B-411E-83EA-EEAB346A7A8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C12340A-2A4A-4872-9E5C-2B99A5041A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859C123D-1B57-459D-BADB-B076102499AE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4E3DC0D-AD90-46A7-A283-1BF7BECD521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443D3EDE-A320-40D8-87DC-B8CCF813EE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5473E62-8511-4A0B-84DD-A3648393B1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2BF81A1-BBB9-49EA-BB05-721CE7A7B8AB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EE0A92DA-A8A1-4665-AB3B-D249B33DF9E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E26530A-7396-4230-9F55-A6B4D291C8E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38A41EB-579B-44DC-99E4-7ECCC8AF1A1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B474E85-4155-4B94-AF6F-8778D7A0D65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B6FE7F2-2F7A-4504-B55B-0306AB26DB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7330A48-D35F-4799-ACE6-470D78A17A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391D0A5-4ECB-4293-A3EC-01462C0C29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DD6A5F3-3D15-4321-94A5-0648EC9A245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C07CE0C8-D90A-4826-B452-5E0B12F222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F0F3756-4F58-4DA7-8711-1AE4FB45191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21211CE-198A-4668-9508-C8210B2EBD7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E441613-26B4-4936-B0B9-69C9D0C4A2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9289146-70ED-4AAD-823B-518CB94B0D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17A9D80-5D08-46A5-9B9C-4EA92A54FFA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681DFFD-CA2A-4F81-ADB7-0EF5494BEB4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EF8BAA2-FEFA-471C-985B-81498D563A3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41BFBE7-F27D-4D6D-9F89-64A66FF9615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EC7C8E3-D1BD-46DA-8BC9-A85CFF8D1E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0BCC1A5-8FBE-413B-907C-8E0326D245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0EDA8B9-78BB-421E-A7CA-17F8039D827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18DCCFA-9E35-44A4-8B6B-3AFA07A371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D15CDEE-4E6B-4BC5-9016-BAE8B2F570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908CC0E-8E03-4082-9C0F-DA3C2057F9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F43BF0D-FB4A-4C50-B324-958709E76B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DB74959-5B40-4733-840F-29C4BFE278B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D517348-FE1D-451D-BF9D-162005C522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103D94C-7ADE-4105-AAB9-782A0CB0404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ADCFD26-CC1B-4082-BCB9-2D6E54C185F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E171F45-9BBF-476A-B562-1D72C9DEAEA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A7BEF21-B9BC-485B-91B3-96CAF4B598B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CAE99F4-950E-4DE8-A2D0-B5970FA6E0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35C61CF-D652-4FAD-8AFA-BCF9EFD5F32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C8D2DF8-F3AE-4179-A315-D9D71E70497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306AF25-1250-4CB0-9C89-10A89000BA8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39548E0-099C-4433-81A3-130148F5B13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C7A2325-B027-4197-BB9D-4D0F21E5A22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AA85A94-ADA3-4A22-AE9B-666A9A6CBD2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CCDF9E7-9D5C-433D-A013-66F99A4B4CF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88AE57D-F2F6-4445-8A2D-5AA7EBFF47A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F6821DF-9AE4-4436-9A82-226F32C08C9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7E4CA1E1-A128-41F6-B4D0-419BFEE6FBE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D639A36-8BBF-4FC1-8324-24CAD9206AB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232B896-CEF5-49A0-AB0B-F7B2FD795F9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1AF58C2-57B1-4FCB-A7A6-428200296D1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CB50C9A-F46A-497A-91EE-B9225645200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D24F9B1C-6130-4B15-805A-4349E1261AA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A279F26-7D9A-4815-95BD-026D78D49B5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C7E31B2B-A3A8-4F4E-8747-9591C46AE04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EB54FA4-E62D-410A-911A-692D2CC197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A2F41DE-447A-4D6C-B25B-84AFCEEE3E3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E2DDED9-FCB3-44C3-8E27-95FEE7ACA80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368950E3-5031-4E3E-A877-D18482FF4D6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65EACEE-7EDA-4959-9AE9-CF36216E418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3677962-1CD3-4CA7-BD05-1405C5D6A68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E0AA9BD2-8A4B-4A43-94F7-95754ACDBAE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4BEC955E-B430-4D5F-A614-9A0B9EBB2B4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7F6B03F-607E-4335-8762-59EB795C8B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4DBB2445-A159-411C-805C-C7CE6D7212C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7C3CF61-7319-469E-ABD3-4A483E032CD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D96F307-1574-4846-A071-90C7189D659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1B8695B-A22A-49D0-9B87-C30A23377D6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FB68D25-940C-492F-B279-25007D04260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E44331F-E534-4787-BB17-08EBC4A4256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B0B4EFF-469F-410A-8618-E55B37CD59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5C2640E-E13E-407D-80CA-64B5896C7F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76EAFFC-D49E-43F5-AF97-20DA85DEB04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FD9FC4E-BD7A-4572-A0F4-FECDF872549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43426E7-8E2D-43AB-9443-EBC5D9DAD0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C7DECCC-B3CB-47D2-B081-91449EA423A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27264BF-6CC2-4FD7-861F-4108D7CD0D6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C96A885-28B7-4F6C-A563-DF7987C7FE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FF6FD99-F090-4115-9EEC-1A550BAF190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79C57F72-99BB-4E76-8E15-53E3282C13A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1953243-76F0-4946-9CE4-D77EDC04D7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D92C7C3-BBE1-4541-8F90-E480FCB919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E6E55AF-219F-488E-91A6-0DBA17732D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DF0D38A8-4626-48AA-AE07-7F2130C050B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BF6D278-71A8-4FAA-9F09-2E1F2763CD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CF0E60C-8046-48F8-9077-C2A89FF297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EB69FDF-4BBD-43E5-A0EC-C6DFA2A775A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28AEF71-F479-4612-8B67-8EAC9931B0F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BA918DB-A586-4972-976E-BD1FB269B17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6D46B89-1DC4-4B9E-BA45-87EC8F7DE3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5492BFE4-C2C6-4638-8AE0-61B6E89FE56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198E76D-EA90-4111-A533-22697DDD4B57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1FAE49C-8811-401E-A9A4-1B1B18744F7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93532EAA-6293-4005-A786-B3D6AACA92E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2BA5835-D6CC-4C73-BA55-0E8E00CC570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E1E3A28-5C46-47D5-8362-E73C563D90F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A24F657F-2419-4DC2-9785-8AFDFD6B646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E7A0F7A1-3870-4225-9D4E-DA4A4E4895F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0D3102A-2E11-4107-83E9-BD0EA9A3D83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F2D1743-D4C3-4735-A872-C5B7785741D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F2A8B06-9E67-4D26-B809-12C78CEAD1F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2AAFFC2-3527-46B6-A03F-9E07B76BD03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1F26FF3A-A95F-4879-9074-BD4DA96BA52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9AB7722-25D6-406B-A95D-682C88D877A8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37650AE-47CD-4384-9361-E04A8787BD0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ABD5EE64-2EC0-462A-ABD4-FF7411E68C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36E6F13-CF9D-4ECA-B349-4867693BF0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5373B41-45BB-49A2-B415-5E6AF2F9359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464D0BC2-8265-40F5-8A8A-9A9EB8E5A52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425368C5-50EB-4477-B3B9-C5A1247F6C3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371EFF6-DC87-4BAA-9C5E-793B3E26CC4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3E94A8C-EE2A-4E88-ADC3-58F9E1CEA40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052DC2C-6BC5-4BA6-8309-BD6C9C54DB9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631CCC5-A2F4-4CFE-8AFE-18572D09883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D0F8069-B53C-4D0D-9DA1-533C6CDD01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81CF32A-5816-4ADE-B723-C9BB9CBD128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5533A62-D364-4134-ACB4-BC7AD0CFC1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FC9FC94-2500-4F63-BF44-4B6F057B1FB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91927AB-A4B4-4358-9EC9-442BFE8945A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375B5ED-13EF-4C9F-95F3-8C614FD325E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B26DB00-18BD-4F07-9D34-A2102FB3FDD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B4D8A90D-6785-40A8-9E66-E8A2225E96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ECD38A56-A3E0-4E83-91A1-A04D499E4E6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85CE4C6-2FC1-4514-9590-C5B23567851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7AEB631-5F5A-4021-A8EE-88A37B07D81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C0B8D0C-4854-4901-A2B4-A1C81F96106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E6254B5-D106-4E7F-B1AC-715F11765F6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01B9C79-5D0C-4683-BF95-1B2467EABF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52E44CC-2E0D-4A84-9AC3-F7E23A2309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429DA74-4BC1-420F-B443-465CC9BA314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CA592BF5-8FA2-4EFB-9B6E-8AFAC4D6474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8AE503C-7FB0-41D7-802D-C5D34201070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1D7C0DD-04E4-4C9F-A6B0-00661721425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200DA9B-7B5A-47BA-82BC-E2E80505E4A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73D8BE8-633C-45F1-B6A3-FBE683178B3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3A9347D-F3BF-4D5F-A940-162B34CFF758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39DEB7EB-192C-4F7A-BE39-F8A867C248B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906FEE2-25C6-4227-B5E5-3D7B0A7E38B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4608CFF-8A30-41D2-A173-49F18581993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D8C0926-8E68-4B8D-BFEF-FFC7FAE2163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CD73DEA-8D29-412F-8664-62C29F30748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741B59F-86CD-4468-A489-B14D77B8DCE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06ED8BF-8280-41E0-931D-1F7015A53BA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75F0347-75BF-4D7D-9D16-F7769913737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97FA2296-ECBF-44B5-BCD5-372FC2E75D2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526B994B-82D3-4534-A744-9C7C44E1FE8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BFAD787-74F4-42F9-A0AE-12ECC49BD78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F5CE1E1-54D1-46D4-8B51-8201CE8F171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31E66150-09E2-4C57-B0B0-9C39C6F2551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1EF6E44-E8D7-4637-8883-0A82B79E0A7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B00821A-B893-4247-8771-D9EDECF3CF2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57F2F13-597F-4290-B827-1F061AE7C8A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2C5F0D4-8A6F-4B4B-ACBB-C1E5C772D0C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81824BE1-2284-4D27-8B1B-267367AF662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C5DFD7AE-42EB-4BA3-988A-348EB727BF3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E6DBE3A-AA88-439B-BD7B-E81284571A7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540CE32F-D8A7-4E62-A252-63858180DDE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61DDD74-B099-432F-BCDD-1783CBCDF3E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7FD776E8-59EB-4789-80DD-B515D718E06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A1A54A1-F67B-4818-9A34-770413E4D7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8E77086-B0DF-4BB6-B9C4-AB115120F22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924C308-C5C5-4D3D-B0E2-5132EC999B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B80906E-77A1-414B-814E-580188F5FF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B1BA38A-C825-4130-B331-51675088F47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1D23F09-CB9C-4835-93CA-6FEAF2836E6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58FF4FC-F39F-4F18-90A3-1690449BE8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4AD3E89-D990-4B42-877F-256FCE02DD9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DEEC700-1A3E-498B-9522-ECCFFD9F67B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91466FB-B7F0-4915-932F-CF5365E6EDC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2967340-7E00-461C-8081-384B77CF5FE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D7CCA91-D0E6-4EDA-A927-1EE6A1C497C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96190D6-1223-43D0-9C43-14F81BF30C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2DD971B-A90D-4603-84EE-99F962C527B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CF5402D-B394-403D-9FF5-E369FAA62EA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9B686027-5F71-4C82-92BB-409E487C1A3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F010AAB1-F52C-4396-8366-196F5F1A9B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84510E61-CFB6-4E8C-B5E9-9C48D6181347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CC10EA0-3B5F-485E-A65B-AFFA3D62EA2F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457F747-2954-4179-AF46-F34DE46B7DD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D5BF010-9A52-4412-BFB8-CDB80BF3089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A915F71-D9B2-4B9E-9CC8-6E32A56C70B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6D2C115-879B-4594-A9A5-70E235CE0FE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96F944B-B9AC-489F-B6DF-D085D8B0B2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A3A71C6-8025-44F5-B586-38B44EE56A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B12ECD4-DAE5-4E30-B739-A5958912359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5C991911-42A6-4534-BD77-7DA23724FF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0F9F538B-88E0-4EA3-B7AB-37F873FCE9FC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76A92CD-3AF8-4A10-A878-E112C907F80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839E897-0C26-431D-816E-AEA507B1FB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B181118-F0FD-4CDF-897C-8020BBB0C5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3019CE8-8727-4AF5-B9C8-FD24DED0A1A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3DE7DA9-DAEE-4874-B178-5E44E9A276C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DC0B72A-E14F-48F7-A26B-3479BA5B71B1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C6C68E2-03B4-4A48-8E3C-247C6042C89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EA9B97B-8DE3-4FE2-AB11-5182392E70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94C4B3F-FAAC-4725-9151-ABE24B108C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08E32FD-98A8-4F6E-8FFD-826A5B3770A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B4224EE-A679-4F89-BCD4-1AEECA34BF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CCE3D99-FF1D-47BE-94B4-C1FDB55768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6D63EB9-8DED-45BC-83F4-9C4D4BC6CE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59A8257-BA54-4AB0-AEC6-2CFD3E1F75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35B69BD-C8A5-44BD-A652-B432A471C46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65CFF77E-C0C0-40D2-90D8-E2CDBF4C7C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1EDE24A-D465-49CD-A4D4-63A40162696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ACF6EEA-787E-4836-A088-7248CE93BD3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AF32CDB-C5DE-4AFB-B040-6130397E7B0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489EE0D-F9B0-4B9D-AF84-8CB311E3BB3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5EA606A-FCA4-4333-AAE5-43ECB38E405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AA2EB61-7DD1-40C1-AB91-3793E3509BF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FBCA467-20BC-465E-87AF-715C5589C62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17B9D5A-54F1-4D5D-A21B-F3DFC240061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6A6CF4F-5E76-4C9C-B8B6-E2469FF4DC6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FE5770D-FDA5-498B-A05E-D1BA8696A9A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C1D0809-5F85-4207-9B03-6F2F38374EB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37DC2C6-3BA1-422D-BE2A-8D37CB9799B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CDBE3A9-A063-4135-A9B9-5ECE00216FA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1025AA5E-2A47-4459-A164-51A01E334B4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8B02A7B-B644-419D-A1E4-FA2E8293E06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7E5BB59-3A9A-4572-B3E4-BE48B54EEDE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23D5B15-0CC1-4AA6-9807-1C0B9E14D70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1C1618A-DD53-4DC6-90F9-1015B5E65FD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728D4EDB-9D0C-4338-B5E5-584E2A15120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467E8A1-4CE8-490B-B36B-3154A201D9A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B5D1581-71B7-4682-AEDA-7F8EDCC22BC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0C4B14C-03E9-4005-A5FA-6B3A8B9F71B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8B93F9B-7EA3-45F5-9327-0ED635CFCB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6BF31C3-B28E-41E7-A22B-9CA026CCD37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068C300-5E1C-4DC6-88AF-4D4CE659D6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51D9E261-E903-411D-B563-6FD151490D3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9DA8678-2AC4-4594-9821-A98DAAAD81C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94382B4-6737-4843-B678-1F40145D69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9FC8C2F-6AA1-4E64-8C82-111C6B22A3D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FEE0A23-C3B7-4056-AACA-B81BD9D349C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8866A73E-D056-49F5-A4F1-A5EE494FB4B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38644F8-7193-40C6-AE9D-40D490B2DEF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C86CC819-5F83-4851-BC51-93852450D0D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248F9507-421B-4B3E-8C29-AF51C1645F8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2E9EB42-4AFB-4ADA-B923-982C1534ADE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35E39E1C-999B-4C1F-9242-E3198049FD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97B1C38-529B-4D05-A282-477BD7349E3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897713FA-D2AC-4E41-B87E-03D9C8A10ED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65FE90BF-6728-42DF-9F54-C17BF5C675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25484FD-BAFC-4B77-A4B2-EE564F60311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6752E4FA-6365-4DBF-8B2A-1D955AABD26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D1A8D25-781F-4646-BF84-03560ACBBE9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019F302-5524-4CD8-9B44-4122DB9C471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DF7D949-A857-4219-B0D0-1023BF1A815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BF10C4F-140D-410F-97AF-7BC0D02BA0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5B3FD7FE-82BA-413D-B980-DE0F83F869D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7E50EB5-73C4-4DF0-B52C-929C5C7DAD2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449D801-8BE0-4421-80C9-2323647447A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1713DAA-F314-40BF-B789-31640B3EEF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0A400C87-D5F9-4594-9975-4F48D537A6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8D188215-4324-4817-A28B-E137C7C1DB5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AD42D59-A913-4438-8A1A-38351588A1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6092953-38D5-421F-AAD9-77329B0964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B27119A-21FD-4E5A-B635-790707AC925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8F4B5AE5-B33D-47AD-98C0-45A0C9774DD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B3409DF-BCFA-4979-B192-5757AF635F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C643BED-1635-4743-9FF3-5D5E45907A6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6372B1A-C0C1-42A6-9109-B3B4E43F6D3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A781110-1CF7-4FD7-8F29-AA41F524F35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BF8D385-1571-442C-8D64-7D450AD0AFB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30209ED-E823-49F7-90F5-B136CC7D1F7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E83C1B7-99D2-4E64-A1DB-B6781A8FB23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3E10111-9408-4AD5-BAB3-732341F1DA1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C8327B3-8EE3-4441-AC48-51E56807FF6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0611C2D-92F7-4145-9920-CF504AB6E12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06A1449-E506-4967-BB8F-BA925DE57F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C46B72C-47AA-4679-9A8F-2442F7280A8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7B975D2-9ED8-4CAF-ADA9-B3283E22B0B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9126FB7-2A9B-442A-8644-E4BBCEBBB78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F66E3CD-4864-4721-8E13-59C55BE6EEB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65DD0D5-AF06-415C-A66D-6AA47ED2FE5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C521B90-973C-4478-9AF1-E8F2BCE606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10868FC-6C74-424D-A343-903044F094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D920510-F1A1-4922-8A24-F8DEBC90290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A440D70-075A-48B5-8B1B-B16C0858F1F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9401C63-B443-4F45-92ED-E5339E1F2A3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9EC134AC-C3C4-42DC-ADE0-55031783C9E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A35510C-F707-438A-BED6-50C2603D37B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F52A94A-A173-480B-8A4E-B33DB003E5F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57F07DD-8624-462C-B81F-575D2226FBC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3343E95-6E57-47F7-9186-B89CD7B8946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4121A2E-BD2C-49DF-8FE8-002F0CFFE0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EE90104-39B9-44E8-8500-6A90768371F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7C78FC0-1741-4ED1-9EAF-3E8FC245BD1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DC8708A9-3BF4-44DB-9B2B-8E8E078C8BC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BE378E4-C17C-42DF-903D-590366B5127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4A6BAE6-AEFB-49FD-A27D-25C72175AB2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749CC97C-5260-410A-844C-0EE2093F035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EE2DF42B-BF22-4A00-A6D7-9A0B2E293DA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0C950CD-9830-411A-B85D-E8B578D9E3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B726660-BFB7-4B19-868B-BCD2E0E51B6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E3EA15B-1448-44F2-8457-6F901B247B2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5C60F6D-3856-4281-879C-A9EC23CB18E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1D72806-5A00-49F3-A778-DD75BE483E4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8DD3B47-7A4A-45B6-A78F-BCA506E11C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E9DAF31-5538-4EDA-A109-8586E89709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E105A3E-A337-4BFB-80CE-6625695D2FF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77EB824-EC14-4697-BED2-84D5F699569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31A43292-0A04-4710-A287-F934F21B63C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6E146AA6-C0C6-4299-B204-CB74BA03B59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E1C309F-A436-4393-8263-20EDD3D5432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DC60529-97EA-4FDB-AFF0-0802F6F2DB0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E3C830D1-7BF8-4CE6-9DD9-CFFB9030A9E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1CF5449-31F5-495E-95B9-CCD3D89A6646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56B5286-9CED-4F23-89C1-1A4DBCF1E73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0D6826D-F17D-4A13-9889-69CF8FD6E62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2C63D22-F089-4DA6-93B2-1D4FB7533DD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5FDAA03-16B0-403C-8C0E-CD71ACFF1B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AF9D8AE-36B4-4E76-B2AD-9526218411F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DDA81BA-1512-4823-A740-03F215BCBD2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E324547-E685-4590-8272-5D5FF860BFC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05FB3FBB-59CD-4318-A475-CF289FCB1BF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DE6B418-0DBC-4A4D-BDFB-91369C6CD55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00FE243B-18DD-4156-B465-0A8DA97B66D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E37B699-8F5C-4471-BBF5-4B5BDF3F52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CB2C7D0-2049-4ED4-8C40-37CDFC83EE5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9259526-9CD9-4FF1-BBE6-B2F71B4CC9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B957F08-2414-4FAE-B072-6C620BFA38D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5B1C94D-B718-42C7-BD90-CBEE3032227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A6457EB-DE9B-48E9-BD47-98E5F741C06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5E4C240-AA83-412D-BAB9-CF9CBCE9AAF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CA42885-D73F-4A48-A50D-534AD79C425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B4C4618-3ACB-4E0B-AD33-72F63A4C6A7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3F1CA97-F5E4-4985-9B36-59FDF166A30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AD5D6BD-1AA2-478E-A946-208980E28D1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F137A37-2986-4E7E-97F4-51BBAA89C9E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145D36A-06AE-4CEB-9ACA-919D655C26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0CB52AE-E0E0-4BFA-959F-70D10116A7E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000CE979-2726-4511-A39F-1A0BC57379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F5E1FFB-CF08-484C-B6F0-BA842841C3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F75DA3A-CCEF-48E4-8756-636CE6F0718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C7EA862-EAFF-497A-9A8E-A4AD8F66C67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26065F6-C9FC-4F17-B619-E00C2C1432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588866A3-7EC8-4802-A20F-9C54D1893B3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3536DD6-1DEA-4D9D-A818-47A6CA2807A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88AF98E-BF61-4682-8080-DBC5D40B1F0E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3588276-A6AD-49C0-8911-9B7E586FCD9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945FC04-DBD8-4ADA-8DE6-ACDE07D8065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D902B0A-7426-4B22-8F0B-32D0FDB013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CF95BE4-A578-4945-8879-692A86E7B58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68F6818-5339-4B81-A211-146B79418AC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7261C0D0-01FC-44B7-84A6-F2B93E2206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C9CFB84-9DAA-4D07-92E0-EC03F47293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B14579CC-A7D9-44EF-9E3C-7F65556355D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9FFA567-ADC3-484E-8325-3B4A7C85706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84FB282-B2F6-4150-8129-43FDD873C28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5DDF612-1DF3-429B-B536-1C8BC6599EB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CB1C134-6E63-4CA8-AC12-87CFE611490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C75F6FA-C9A6-4D18-BD73-472FE247ECF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C07F6F3-5920-403E-94F8-F915A359299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CBC9209-9C09-4E2D-928E-CAAC20E027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429B161-114C-4205-85BF-77722FC7274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1CD462E-A832-4F04-9A05-A78299BF0A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032E26E-7D45-4227-8D87-07960FD074A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81A6BCA-7739-4720-8EA9-CBACB8C2636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20DF9D2E-D49D-40D7-A2FD-D5FDBD6CDA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F7F5118-2D8B-4BD5-98F2-886C7DC940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4513FCE7-ECEE-4629-856C-607E3B0B073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63DF106-C187-4242-B37D-9BE953DB26B7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87FF5A3-87B9-420E-A5B2-D63FB3D9B10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B575177-BFE0-4764-9BA1-F125FB0025B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8DF7B3D-4804-4ABB-B684-4C4E5A22BD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56FA9A6-4FDD-4131-883A-A311E62018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7503A5A-7206-4FE1-BF24-288FD213D55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BAF72FA-A1A1-4AF0-872F-B4D920604A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CCC3AF4-F500-4F1B-BF6C-95689DDED0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E2A5C88-5B12-40A3-9E4A-1D722BF413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7A69EA8-48CB-4DEC-897B-824A297674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7D8F879-3DD3-46BE-BB8F-AFF7253F6F4E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04E2503-89F8-4396-AF63-BECEED4B35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BFEA197-77CA-48B5-AE86-BA0F6B11CFD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097E41C-1C58-4358-97C0-8F9D509E8E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F962A44-C218-4B81-880E-9668E4220E3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F8CF28F-D7F3-4ADC-8545-19792AB043C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59ADBC2-A56D-4373-A81F-D651A4D1552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91D8276-4160-4372-91B8-D17954C7A8A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5476D47-14F0-4FE7-988B-4C775577FBF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7A3A151D-EFF6-4628-BA7C-40AC91C8409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AF4994A-1078-437D-B1C3-A587533A246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89E7096-858D-4A8E-86C5-AFB91094C314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A38307F-6DEB-418A-BF22-A2523C27258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96D4A6E-AC6F-404B-8282-62F97266463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E450697-9E94-45D0-A7C8-64D5D783E56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594B333-1414-464A-B0E7-45D9B4DD919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000EC46-B23A-4001-8DCF-9C76951504A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3FF481B-3F8F-4372-8464-0C28F589838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2C2BF28-2A6E-492C-BA63-6D11A7CCBED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C4B0BF8-D491-477B-93E9-661401BC5DC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39C9EE7C-2B35-4AAE-AD05-1C804702ECF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BDD00ED-AE5B-4AB8-BE41-ED79DED7435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F71684F-9E04-47D0-AABC-00AF42BAA73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85DA18D-22F8-474A-AC58-88088251A97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8518F92-2A45-4F2D-8F02-889536006A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CA4E835-87A5-4A03-BF38-208DE61BAC6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7144DF1-F8C1-44C0-B90C-13940D264E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9B95D85-FFC1-4281-A08A-7ACC59D2F70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0859638-303A-4473-B964-EFE1DC47DC0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3243B64-AAEA-4D58-BC2C-461A8F95395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79E7A1D-6A94-4882-A5BB-61D1A570561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24F8F53-96FB-433F-BDA2-9CAB86F811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C1EE42B-6BA0-497D-B78E-CF05DCEC009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F53A52C-11C3-46D2-BA29-626D4B23D5B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6E1FF62-AE4B-4257-A230-88CD1CB0586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F3B3A16-DE17-45EA-9F9E-1849B0EE956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CDB4869-2671-4AF0-9596-6B66B41D91B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9F3AC45-C13B-4AF3-BDF8-E6D469A974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499D903-7766-4324-9E33-60634747B2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B0095A0-0ECD-4245-97D6-0DD5636DD1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43FB370-D105-4882-ACD9-ADA60739180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2FEB83B-938F-4937-A5CE-06276B796B4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5E69D78-6B60-4BA4-87E8-4770D7E9756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AD3D1CD-D4C1-4A66-80A2-4BCDA1499C1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57EEE6A-516F-4C4A-A158-3F10FE05616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6CA1A11-D81B-4F18-B88B-D9FA7D08F4A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8EB5779-24F7-4640-B36D-97577E600A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4DF2DF2-0763-40C3-B843-75681D09EDD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36E5AB2-454D-4985-A860-FEBA41F5143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583D9FB-905F-40C0-85AB-3BF30DAA617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B0AFEEF-3866-4955-AA9F-65CEB987F2D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7D62C5F-F0E0-4CA4-901B-8DB7FB0638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72AF1B9-84B2-4A1C-B440-CE51E32402E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4141D9A-FAB9-441D-938D-CB879E71A6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F124D3FD-63C4-4E1D-AF26-5FCAE4ABF0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F715528-B848-4747-B730-C55BBE0854B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0B1F947-ECD9-44A0-9FE4-8CA43E2EDBE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778A77F-43DB-4843-BB01-9F99A6DB090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C89FDB3-A648-477B-AFE3-8BED01A69E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DD867C1-6DCE-4585-973B-E8CC058433C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D0C1248-17C2-4922-A142-4B697DAC9589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0C0AE10-9489-42F8-91E6-86EBB39D621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4DEA12E-F55F-47AB-B1E8-5B00E6FAA2D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F36E2A5-6413-4644-9051-159B2819E07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C432865-BA50-4CD4-B092-6C25D696BCD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51538D6-B796-4709-BC81-0148A6B452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6F116EC-9C85-4C5C-A5FC-E2F4691511F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E8A9105-1B3D-441F-BF2A-F562CF5DC68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C84CACE8-BECD-4894-AB27-D4B93054D96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6ECA289-C64E-402A-BD96-A2C91E92664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548FBAD-7CDD-4475-8E44-717252CEC6D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55B0339-3F6D-417F-827C-7412FD5A5FB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2535528F-DFAC-4780-8C2B-85EC2B6DD6D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D29EEBA-442C-4B70-9294-6A7AACB784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D0BCF549-4BE4-4DEC-BAF6-9817FC8A70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FDD38AD-8D19-4462-8AC0-CDB13578F9B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056285F-D409-4C7E-9BA5-E2D5D10C069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21B2626-631E-4E34-9739-7962383C951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3CDA653-20C4-453F-B2A0-14E45A4D314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2DED0BA-E0EA-46B5-BB72-D98092CE3F9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BE98656-8E36-4EC8-BBC0-F1ACF167F9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BFCEA75-19F5-4A70-87F5-CFB035AD7FC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233CC6B-12D5-406B-89EA-0EE7C7D93E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7C445A7-E97F-44B0-B254-10174239B4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8D879245-E380-4651-9272-03645252BA0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66FEBA5-E69F-4F59-BB44-243DE20F8BE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9AB0065-34DE-4809-B7D7-FC22D04CDB5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07B9E43-9D7E-4BEA-946F-B0224AF025B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2F0BC43-C44B-40A9-80C0-E066E0D9749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3FCEDD9-34BC-4C8E-A034-01FE5D31A4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E38C21A-5CE0-4248-8D5C-9C6272BEDA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A139F18D-15A8-484A-86BE-5AD34FF146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7FAFBF44-041B-4900-BC5B-1F68120EF9E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58A2CC0-AB7C-445B-A63E-3E24A2DE60B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0DA78AF-A3A8-47D4-A1BB-D8078C6B74A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DC153641-D1EF-440F-8F14-EE55DC0A133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57C95E2-9AFE-49C6-8240-5BF534D98E9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1FA9FF2-7DAE-443F-807D-51789B02F8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6D0F86B-6629-485D-BBAB-829B74E4267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9CCC650-AA30-4FC1-B9FA-AA6762EE33A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3EDE8227-A872-459F-8453-38F979CD598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610CD4D-92C4-4F60-A0DE-56353E4931A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B683B0F-86B5-4B10-971F-38B7440C480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92431D2-3745-4FF4-9D08-7BD1FF8182B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ED7B90E-A59C-41B6-AC67-C7083386465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E1EB2C6-3982-47DA-8B8E-7C34E5B8AC27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7DBAD91-8A5C-47ED-92B2-6B269E57604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3658DF4-EEE4-496A-B8D4-FE4C359ECED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3C8AFA5-7BE1-4F9B-9BBF-D8C2EC39A9D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CB28A037-ACCC-4342-B837-B575DF23C65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57714EA-DBC0-4A97-A4D6-492CF5C02F6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E535D18-7188-49D0-8CDB-617C513E646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F385824-FF38-47C4-BD57-24F3C3B9CBF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DC6BDCBD-C543-4688-9C66-A78D00821EA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94CDB42-2957-44B9-B063-8185FBFEDF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DEF802C-94D6-4ABA-8212-00A6DFBDD4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F0127D0-5CE8-42F5-8629-7B7E3AE2F2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50B698A-21A3-4189-8305-725BFADFC16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C057D0B-EDA2-4613-B3C8-5049BE493BB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ED83915-B4F5-4FCD-B22B-C7BBA963B46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20879DD2-32F8-4F77-8614-E0A4A0B5018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9373F0F-84F1-477B-804A-202AB4C7313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FF1B63C-D564-405A-A9B6-21AD143FC9A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6C5944B-E859-4CC9-9E76-68E303686C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30B6EEA-EAA0-4237-8B9E-00364737DEE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9C454EF-B428-4D0F-BBF0-85C6E168C40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C7EB4E4-93F2-44A9-A0B4-36BD38440AE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13A74F0-69C5-4384-9B4F-69C07D819A5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17DFB12-27AB-4F07-B48F-9BCE090FBC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340AD5B-B3AC-423E-B70C-6B7C0085AB4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AB4B5D6-3862-4AAE-B51F-D88CF82A42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A4428382-FD27-4971-A2F2-784579CF9AD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AD9BE34-974B-481F-A1A5-E706E3DA7FC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982419F-2C09-4CD8-9D74-29434A4356A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B14E086-EB81-4C44-AB29-23FF2DA0DA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947A6B2-3EDF-495A-926B-E2B5D7479D2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95FE3E0-CA16-4365-AFAB-8B826852A80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6B6AB4B-0DEC-4C5F-8429-49629A41448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75A8BB1-0D0A-48A3-8A95-152B21F68ED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D6273A1-6EFA-4DC1-A41C-CBA95937610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B630FB4-9EEF-493C-ACD3-12526559E0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D9B8A04-FB18-4A33-85FA-D4DAE56028E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BA59B67-449E-4053-8A2D-885EEC540AA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467E63D-372A-4551-B919-8945BE57735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8125011-454D-47BE-94A3-B17CCAE530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6D9F1B5-6E70-4903-AB69-5400E13C5D3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2890EB15-C0E2-4ED3-BCA2-37B43D1F3CA5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4964554-97FE-4CF8-9B17-1490D9BF435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01FC3D3-A232-41B8-9740-27A4AC00CC6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B2F6FC5-2CF9-4F2C-B613-ECA0856E88E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9BA4A35-A164-45BD-AC0C-E46A650E70C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F0908CA-17E6-4E51-BA8E-857ECEDA8B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6EE564C-3B01-47A3-9537-991908909C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321BF93-3ACC-42E6-9B77-F1A955FCC0C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6952616-FA38-4D41-86E9-D92B4E58F93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2D8FF54-D177-48E4-A68A-A5CAB7407AA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91FEAE0-B272-4645-8548-F99E53BE53C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595499ED-3F46-40B7-9994-B3D54A6309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8A0910A-7DC9-4FF4-BB21-944FC23FD2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2A9D9E6-BE9C-41AB-B60B-3D82445665D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866F344-8EB0-4571-BA79-6F7B3AB7DB4D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B5CD87F-D9DD-4D94-97C9-5CB2DA47CE8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3DA8612-E6B4-43C4-9506-AEA911B3BB9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62BE80B-F960-4F10-BBA8-CD25FB256C1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AE8B05B-DC39-412F-805F-FBD21869E0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55C49FF-6066-4C64-AC50-B408DCA3BD4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CD63BC2-565E-4CE9-9BBE-7559634883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3DC2F8B-2938-410D-AF76-DF502C009A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CE6EF4D-355E-45F5-87F6-276C15A5A1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282B5C0-7CB1-4B9D-952F-A3D9762FCD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A07D7AD-3856-4061-8860-C48D759BDCA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2F4E40A6-1508-4A70-B46D-7EE88DFA06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2C74AC6-9D20-4EAC-BE94-89D223052D7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2B5F98C-7C3A-4D28-AF7B-DBCFC9582B4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773A4C8-427B-4BBA-ABDC-ED7D88DC938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F1AA9F9-95BF-43F1-9AE0-6EFF786C0E0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EE6784E-F243-47D4-A093-C8493F49FC18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CEDFBBE-ED52-4630-A856-DC07C2177ED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838A379-7F40-47CE-AE05-9101CE373B5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259D5F8E-C9B5-4698-83B7-B2217FAD2B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52302F6-C887-46DB-9B9D-2DE51B259F8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FE98E43-EF3E-4FCD-AF50-260B92394B6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6D74A8E-2D4D-495C-9F33-FE6F6986D24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E68F500-4DAA-4F8C-950A-31AE7794FD5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B3034DF-3071-4A3E-ACA2-16338BD5F17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4319AA1-4E46-4E71-A40B-1B518AAFA6B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8621978-38A9-4B95-A10B-C4CC512A719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D5B22BB-C05A-4639-B934-ABAA8821F2A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F8B337B-1D58-4B1D-B977-9473D7B0B15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F74FCB0-E3D4-4D26-9A6C-40A4AC53D83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4539F35-664F-40E1-9AA2-C7BF4280235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5963B82-7B7C-4FD9-BF59-6703DE37FB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25D42F7-D2BE-436E-A0C9-49AC3B53413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26F6982-4435-45A6-A937-A5AD3083126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61C8C1E-B743-4CE9-BB62-2110643BA2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F39767A-3628-4FFD-932A-8A5EF96C981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2CFDF99-F1DC-46D2-839D-ECD4503327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28444EE-14B4-4C92-B4F4-483072D5110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8498650-60AF-49DA-950D-A062162AD72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FD716DB-284A-41F1-8B05-62E95A89656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3F8CA3D-EF22-4DB1-AF5D-745DCD5B1C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86AAA0E-9B82-4BB1-93B4-C6DD214169E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A6CCFFD-45E6-4333-BE77-CF2FC7A6F0B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766E4EB-B177-454A-9C76-B0F8951B30E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68B6B0B-F8C2-43F0-94C1-CA9CF799EE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721E4BB-C310-4962-944C-2D23180EE6C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9FBF4F1-707C-4C62-97FC-C266F05C52E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659F052-D015-4F10-B35C-4F25C241344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75156589-E7ED-4697-9D0F-A3B0FBF16F7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0CD9931-5E3B-458A-99C4-94684A7A7C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5DE1B9C-19BE-44A3-AA3F-91FF62323DF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0F911C45-C85F-4A5B-8A5B-202A9908EE6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AD5DB9C-4934-400A-A389-07BF332A2A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C217462-4A7A-41A8-B6C6-3BABC27BD5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D238F9E-5649-4EC7-B9D2-FBE1C8C3749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956CEBB-E1C0-40B8-8922-3D778D54B53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EA2CA4F-99A3-4624-9520-096E4DE8FA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61A3EB1-E566-4F07-A166-3453A7128FA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5221841-39DA-46E1-985D-A31EF12C19D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5229674-B385-44F7-A7A9-09DB0B05DC4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904D015-D656-4851-B304-987D0098064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C80D096-37F0-4F4E-8EAB-E44C84EFCB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4F3963C-591C-4777-8997-14803863E63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8DA0ACC-B5F6-4BA8-8C5C-CE53F8F3A7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6815C56-E264-48D1-AD9F-2B811010843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86A7AAC-2EC1-42A9-A11B-729EF55081C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EADE5A2-922F-4DE0-B3E9-7A6518D8FA4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DE795F77-173B-49B0-9FA5-6270D5DC555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BF23D5B3-097F-42F7-BEE4-C0741CC614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D502464-4A79-47AD-BBD9-198774DFF32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ABF978C-495C-407D-BE34-A6929FA93F4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984DE2DD-9A60-4687-BF28-6D364F6D007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FB13D23-EF97-418D-B154-5EE09778A2B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3C90E3D-EDC7-414F-BE8D-856EC4953D44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AF57895-DFCB-4389-BB38-F64AA1FD910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5BC09BE-9BAF-49FB-8660-9741D0DF826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51268D2-5B5D-47CB-916E-050F80EB993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2B140E2-B763-49BC-9850-A4DB17DB319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7BE11EE1-1C35-4DCC-B7C2-3BE8BEA862E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96CEAA2-246B-43F8-B1C0-4671CE4552D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2B833F3-E4BC-4FD0-96E5-484F150F5DC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B8ED9F4-AB34-4C31-881C-C345EE88B2F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1E50637-F3C2-43E6-92D3-2217302D316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FC8C15F-FBE1-4BDC-9606-82A3D86D0C3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2353B50-EC1A-4E91-A5E2-2BC0EB2147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851C3F9-F47A-4F5F-97B4-8EAA37CC020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FCC8549-8F75-43C3-936C-54EC6CFE328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91E7ABF-7CFE-461A-9021-C378EAC22A7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6AE7B0B5-1A9A-418D-9B61-1E8E814F878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5A4D7CB9-66BC-407F-94E1-877CCC6CBA5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5BAC33D-AC90-45DF-AA66-CC351830014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AA6EDFA-052C-4B2E-9346-61FAB1019E8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1B92FDC-55F5-4A69-B610-F4A761164A3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27199ED-3F8B-42D7-9A52-00EA83B462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DBD15ED-379B-497E-9216-3927096D61F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048E185-34FF-40B2-80F7-34CD57D1A29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48F5BE2-15B6-4C47-B3D9-F25B7B32706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4E6D639-1AA9-4A83-838D-84060CFC950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A0B12AF-D83E-4845-AE41-F7B48BC68C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3530BF9-81B7-4C53-900C-3BACAF0D9C2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1CAEB062-4487-48AF-9CFD-E0A8FC7A97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07E56C71-75DA-48B7-9A30-2E498802750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831B595D-30CB-46C6-B7EE-833CB50E53D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41E5176-3204-41F4-8F02-7BE0E9A8A12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A4D82A52-DB5F-4C32-955F-656D524B274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6E42AF89-E27E-42FD-BCEC-0518348085D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DF1262C-416D-4E5A-9556-9868312A09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67A65AA-BFCB-43E2-96F8-0DFF08F173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828E9B4-E43B-4E1C-AD14-DB4E531B98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151794B-127F-4E6D-AD12-CA6527E573D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4890181B-8420-47FD-95A1-86D63ACCCE8A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5721C78-7422-44E4-BF84-B5F87E23BE3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EDCF4A98-0CAE-4EB0-AB17-0A6EEEBB30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8156A5B-A279-4374-9D57-D16C8FF883A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A27801A-74D2-4AB5-A1C6-8A52FC9E0BF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B6148BC-02A2-4F33-9400-9C413CCFD78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C528DC7-92B7-4B4A-9F91-449A4CD1BF5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4812F58-AE1B-4247-A297-4A221CAF1F4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6ABFB6CF-7FF0-4FF8-AF58-763BF7F7910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78C275B1-115F-461F-A11E-473EA5E4602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38EE289-4ED5-427E-A223-51D403000B6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889ED6D-602B-4BB9-804B-7DC6932FCC4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0AFAB54F-2A21-421C-9937-8DF09A45108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E76B4973-AB44-44EC-AD33-5931D6FF5C2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646275CF-5EA4-4DF2-9F59-59960A54F9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BCA1AA7-BFF1-4F29-9582-868CB2B33DB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DE0ECD7-5ADF-4CA5-B951-84E1490A941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14CB30FF-8E50-4D25-B48E-524D7CC7B31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67CBA8D-FBA9-430F-A565-BDE9796157B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74E28D2-FB00-46FA-8DD0-7A96E6115172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794A988-CCA2-42CA-BE7C-FA76066A33B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52A7113-5955-4EAC-BD8F-EBEA377C646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D9FC179-5AF6-4B20-A934-6549FD3D194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789C11A-91F1-4D36-88F8-CB98CF1135D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DF7963A-EF91-429F-88F8-5A55D5BADEF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E7D10B8-B7C4-4CCE-BF68-C41A82EC104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DA33836-157A-4B9C-932F-C8AF4A31FA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3C1C50A-344F-41ED-AF22-B51BB6035B8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A240569-E71F-4D68-BE2F-285FD34C6E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8291186-62F1-4697-B67E-258CB5A8987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A438FF5-4541-4210-BCCD-EC4070B8E5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15109CC-88EE-4551-9BF9-5D8A0A83560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B843C56-32A4-47C9-95F5-3F4F5F43102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0316400-B29A-4649-BC55-575640F08B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D73DC7B-3EDE-4A69-A82D-D5E2EEF94D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3401A530-0F25-48D2-8FBA-00DA2E25F59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368DFC5-CDCA-4197-88B5-C8D76AF06CB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6254DF4-8EE0-4654-9F46-AFE5B80B31F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7AFCA28-6ED6-419E-92B5-FA5AEDCC0EF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132F0B37-F6D0-46A1-84F0-605552786A9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E0FA762-7836-41A5-8F96-185E76724E8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43E192A-DB81-42A3-8D5D-D18E3E5A4B5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487E2BE-72B3-49E1-8D58-5F3D57BB61F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3F5CBCF-07B4-463F-A4CE-94F3F72A5AC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D0D07D8-1D7D-477B-9E68-1E788A408F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42CDA49-8335-4706-8F97-095E590F4D5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A63FA05-578B-43B9-A060-A5207FB2A64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57CD0FE-487E-4106-B3EA-7B4B057FAB3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17F8805-13F5-4413-808A-C1849C0A7A9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B5E98D04-323E-45E7-91D8-1B8395DA48F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09A899A-95D8-4AEA-9FDB-4CA86CCBFB3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2DA321E-8A11-40B2-A20C-F8B36465D4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00A766A-EBC0-4BCB-83D2-AAD563575E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19182ED-7D25-40E8-9AD9-3CA07D75E6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ECC4E12-1868-4188-921C-6D0F2111724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CE01682-633E-4498-9724-F09DB5401A9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4474875-BE28-4EFD-8A06-39F4C5C25EE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05F460A-9FCA-41C9-B9B1-0E69432BA9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12F889A-78A2-40A7-88CE-CFF524863D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9AECB60-3D64-4F0A-8CD8-82FC4162922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44475D9-4872-48E2-81F9-3B1410D81658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53084C1-0C3A-4616-96E4-8C4794B7EB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803115A-CE4A-449C-BA5A-17225165A6A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CEA4B46-9306-4C3C-887D-89BE640C52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45F42A2-15E4-441D-9EF8-DB2A9DFEEC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108EE34-78D0-4CB6-B42F-A9C42C02AD1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B161DC2-1C24-4204-B324-98C2A54AD3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FBA5D850-AA62-4725-AD5F-B35E30F3FD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F6D0A12-E6D6-445E-BE3C-C3A2BAD58D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C89CF65-EFBE-4CB0-943E-AD4AE7F66B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02E16B44-F794-44E4-A3A9-A0D2DDE722F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4AF3B26-DEE9-4541-A163-8E0E7F6137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ED9D7D9-0B7E-412E-B79A-6F60FFE0E18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A02E711-BC7D-4FA4-85A9-97697627508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1FEE219-D22F-4951-B484-411158455EF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E7E81B9-5367-49A1-AC17-1EC92362E22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08896DB-0802-4C65-8FD1-6A904B5F255F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EC71680-7FE2-4709-B3E8-2221D71F53F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92B4D19-3E9E-4FFE-AC75-9B72B8150E7D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FD6FAB1-889F-418E-8492-6FFA5A769567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BE56DD4-0D65-45F6-B327-D6AFF3099D0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0379B08-9ECF-4FF5-9219-A0EFAD5E6041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991AB1B-4EC7-4F14-B770-927135C6A10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7FAC568-78CC-4412-A81B-E287F104BA6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C1EF332-7962-49A2-9167-21C6FEC2594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6F125B1-8454-470E-AE72-E8370CE49959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16E71F8C-C363-4F8C-BF9A-9741871832B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94ED7BA0-F4DF-4C49-A338-F22B37619DB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A53D805-ECEE-4C97-8371-F664025918F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7B5B6F6-1FF3-4B7F-88B2-3FF0E7215FC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32553D72-2FE7-4CCF-A504-FD5D175A2F9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0D0C031-8B04-4AEB-B3E5-5C222DA13B8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4AEEF0D-B381-4361-AC49-F60C7580346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406C36D-ED8D-4593-B3F8-FC10530DCBF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A88EB30-BBC3-4BE7-90C1-A94008BDC9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5B11774-4312-4214-BC8D-96F4553EA9E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FF683D6-D150-499E-A57E-507847E882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9952440-6550-4BC7-B74A-7AD236D0C5F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E1A360F-1669-4204-A6F9-DB2FADB98EC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9AAAF76-1765-4DDD-90AD-E3D9FE0A2F7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34E21B9-D9C6-41A9-83BD-DE90A9E337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038D04F-5B66-4B54-8A64-D17A2607635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EE162A2-84B6-428B-860D-447935AC74E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F0DDDADB-771C-4DAD-A0B3-A9A1E56142F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2D4B2127-CA62-4BEF-9019-3A9B87D0836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18AEF04-06FB-4656-9641-FB813A8CF48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5533F85-EFC3-423C-8C5B-9677EE99D47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F112759F-B30D-40C7-B53A-A84FEB797E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CCC8971-731A-44C0-B135-92D64AD28D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A3D8FC5-F6D9-4811-B485-9C2E38938E3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88F0260-E1DA-40AB-8C02-B11C6144F8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A4C0AFE0-C9ED-42B9-A71C-309BE71106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67550EC8-03D4-400E-8F4E-B1CBB437013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747DFE9-439E-4EE8-8FCA-32135EE294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A65E6EE-4151-429E-87A1-F44563DFC0F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6A470E4-B9CE-4B3F-A05A-24707DED9E9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EFC0493-375C-44AB-B203-80EA121F89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C70D369-4D3D-42E7-BBA9-BB0ADB0D89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36FD42B-E937-4E47-922B-E68B6C72B46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CC2BD3F-A087-4C50-BC59-30FFB6E0D5A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B6007D8-6512-468A-9410-DFEE65B87FE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BB1D73E-A5FB-4C46-9ED4-18E668C58A0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D8D9B34-923F-4556-9C03-01503EEA774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34E41ED-66D1-400B-AC9F-5F2911E76B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761FD3A-22E4-4A3A-A1B3-562CDDAECEE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9377A15-B781-4798-92EF-C7B6273BAD5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93293C6-4114-4EBE-9301-63E4A1D694C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A78086F-EC7A-460C-91EE-95F06762D59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F83D893-EF53-44C8-9EA1-979BE7FC5E7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3FC2932-69E8-48EE-97E6-BA644CBDD011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468BBC2-DBD1-4DB1-8B96-F1BF73145F0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8D30FE8-5D10-4E7F-B7FE-68451076F65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948FA42-9693-4DDB-B638-D20668480E0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1AA4CDB-85B4-40E8-8459-F4555D2D6B9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7758C4D-9248-4FCC-A7C4-B5200A37295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3CA64EA-CC24-4686-A4E4-DEC07A61ACF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E0725F2-F8FE-41FC-B961-F753F7D52004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9900CD66-E750-4D73-A5E0-847C3A58429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B538DB7-039B-456B-886C-E07E9C6E14D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5E874FB-59AF-48AE-ABAC-3FADA04A1F4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1663C80-103F-4B27-8296-3ACEF0B10D1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29096A2-6F1C-4655-AC3E-925FC613B7D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93A62D0-923B-4A51-995F-DF79A6F73FB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1940846-EC61-40DD-A611-C4299AF2A87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A0014AF-139D-421A-A8F4-CC429C71BF2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98FCF88C-0726-4707-96F7-5B3180C6C86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74F656EA-D258-4453-ACA5-CA5DAACD4E7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77DC05C-4E44-4740-8930-F6BA0B467D8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6A594AA-836D-4179-B0CA-230BA270696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4DE657D-FB14-4CF5-B760-D49EF8CCB29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30185CE-9316-49DA-8563-C4EF0011B40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2A27171-6DD9-40E8-A243-818888DC7A9B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C96DBF1-01D6-4465-A189-98E13C28E1D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05E10D2-65F7-4D62-BDBD-4DC2EDFFE07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3B36226-04C2-4E02-9CC8-E977578CD4A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0277A25-454A-4825-9A31-24C3DB8B6E2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010A3A1-15C5-4C37-B409-7718E73C299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B75A414-BA78-4C86-B357-F4C486B862D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2B87005-F92B-4885-94DB-A82F5CF2A2A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8FCFA3F-AA5A-49B8-8CD4-71BB49CAD8E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6D5F8E1D-9FEC-4D69-8DB7-BE111546507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E89EA06E-631F-4A3C-A2D7-2136DE53602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0CAE663-2E47-4FBF-B3B4-ACFAB3D31C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BA3F094-AD07-4D8F-AF6F-ABE49B8B0D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129FB52-79D8-41F2-AFD2-A70E65DA3E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8656A0C-3F10-4F9F-ABA2-A602E4D994B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D7BC7F7-54B7-4666-B23E-BAF96D2089F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76325EF-BE19-41E6-B7DD-E20E0E5BAB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4A3741F-3497-44CE-B603-DDC4D470467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B19075F-1D62-4118-84AC-9D4C510DEFD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B7CF135-278A-405E-B170-44E50D1BB69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4C51CDB-8ADE-426E-B0D5-1C59C3AB0D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DAC85E8-DA94-46C0-9F1E-A94D6B4FE47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0A8254C-E14A-470F-BAEE-7585116F76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C00AF0B-80FF-4061-8081-BE763C9C95B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358C4F2-53DA-4B72-AC87-6E63FF2252A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533032CB-C487-4E8D-B986-A0D06E3FBF7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1C40D4B-240C-422F-A3DC-A6426A4CC60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05A6D1C-FA4D-46F9-80B4-F2101826404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DF5DFEF-FF6D-432B-914B-6CAC3CF6134A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28FAA9C-E8C4-4A18-94A4-05A215BF5D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628C6C4-3C54-4E26-B5A5-499A7CAB5A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090BE47-6C5B-4F94-B262-D731F086416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CB7F3107-EF56-4589-B95D-6B624A346DC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5D42FAB-6B33-4C36-B208-22254091161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F8CCC058-B56E-487F-811C-BE4BDCD004E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1959BB9-C97E-47B9-A243-131B3209BFD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9ADCE9D-458F-433C-BD97-0CBE82EC847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48292D8-ED47-41BE-9971-D432683D887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7BCBD62-6457-4B18-9DD6-DBAFE8430FF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D6C008A-6CD2-4A46-BD91-D4072DD833E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32FE760F-8233-414E-8B63-3F41B35AD52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EE2E7AE-4B39-4ADC-8FBD-32794BF3713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3EDDFFA1-9FDB-4AD3-AC9E-BFD66FEF816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45A41BA-0964-4822-AE04-1954D52BA4D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8865A38-BEE7-4F54-B576-12F19C2C9BE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33B2E6C-7893-422F-A84F-52CDF5614C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A9D5D85A-BD7C-4DE9-8A8B-8685A3E935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0AA7DC9-E143-429D-AF64-3D74D074ED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87BCA81-3A3F-473F-A254-6E73CBA041F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E1CC83A3-3588-4D5F-8B4A-C2DACC16041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05D38E8-F64B-4563-B3DA-96DD9309019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9077938-EA43-4EC3-AFE2-B67DC19BEBF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9FAC73A-2835-4050-9776-2F16359613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C203ED4-2820-453B-814E-FC68825427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871B517-3EC4-4B32-A27F-CAF7A54BC9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3D483FA-61D0-4EF5-BD26-0F51570E2F3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7938D64-9A73-41E7-A082-0E5AD63E92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46B014E-6F0D-4A64-B371-641E59B5866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A27A522-CEB1-4C64-A2E2-B77307A01EC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FF866AD3-498C-4509-A753-511151BFA45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5A65504-1FAB-432E-B10D-4B2815F5D85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773A6EB-6F3B-4921-BD5B-59E91CC7B0A6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617E55BD-AC51-4245-98C2-600AA3245A9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BF7C797-EA19-4A93-B843-54E5A5F7581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C5B313B-520F-449A-8343-481EBC03738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DD1C7F3-48CF-4798-A72F-AF882FD079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0DF4F6B-F167-4DA0-A566-E74C6500897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6C58CCD-A27D-4ECD-B6B9-1E77E2279F2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414D2363-C6C4-43BF-B327-EFC5E8ADBE3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AC576789-8755-40FF-A5AE-2C274EABF2F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26B7D93-57B9-4A83-A91E-14D95136B7A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EAA49FF-E0C6-4A70-BDE5-FC66DF531A7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1F65657-B462-440B-9CA0-860554D13DA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BC6BA88-6922-47F3-B9F1-0A9D5E90965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A5F5F23-B147-4A1B-848E-E572AFCAA03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AC67F9F-D06B-4D99-8912-41ABA580BE0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C72A262-B7CB-4373-83FF-B9AF27B6D59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179A4D1-FB80-40B3-9109-D9F6BE1E3E7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291EB2E-454C-4089-8FB2-A61781B6551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F4353FB-2030-427A-A47D-6D3BBA42167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D4056DA-BC46-4479-AFCC-FEDE3D40CA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76BC0C1-D058-4DBB-86A1-2B225127CB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E7B0598-3F1B-437C-8619-DFF2392457D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7919CDD7-F048-49E6-8F65-077D6B2B9C9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B79FDB3-BEFA-49D8-A46A-D4A52CAEDE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42B5071-FE1F-4178-95C1-F2EACF74F4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5F927FA-48BB-4073-A684-7C9FE236E0D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CF3DBEB-D84A-45B8-8AFF-40E793AB52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7554BD8-EDB8-443A-8FDE-342A1025AB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E0276212-01D6-4384-B309-FF1F3064F0E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B77BD7F-8B82-405C-B8F2-8E88283180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4BFF373-7D54-4C2D-8BF1-68602D8B89D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05881BB-575A-40A7-BE30-A1946899820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F1288CF-9D9A-4D9E-BF07-0A4F9F03F45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59862864-79F9-4B07-BFD2-256E3D394B3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ADDD137-F3FF-48F9-A56B-5DC0F3F1649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DDB3FF4B-B771-4069-9564-9E52BD0B9A1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65164A7-DA0E-40FD-8B51-6DED0748C4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E6D07CC-9395-4C58-B000-F1DBC9199DA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BB0B8DB-F9AE-4FF9-AC96-8D9E352386D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FB5FA9D-565F-4517-A877-9D5BC6D4495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3E7278E-C0B9-4456-881F-82265CB0A6E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285B731-E8F7-4CCB-8C34-2923150D18A0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A7105695-36F3-4E50-A986-C7A39197D77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55EC515-32DF-4CFE-9B36-7EF70E3A5E2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1EEEED66-D91E-4306-A290-BF44D5D17F2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09A7AD2-1671-4C3F-8D73-3EA9FC49BA8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CCACFFA-ADC4-4888-B03C-91228F95A95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9CC40DA-6A7B-4E56-8356-CF14511CF2E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B850AD8-50B2-46DA-AE0A-5869D0CCBE7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967A7DC-D98C-42C9-84BA-4E55C1DC36C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43FB85F-7DAB-455C-A274-3F9C8099BB2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81B641E-BE30-4FC4-97A7-B6D583A2D01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FF3262E-AC0F-4DBE-BA43-C7FC19875B8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42A3655-99C3-4A41-A29F-4F423278DC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4CE2E19-0D7E-4970-B2F0-81A91F36EE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D8E4A50-4107-4904-9B44-0650B86D5D6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D861F0A-9868-492C-BD35-4BF8C88A265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EA230CD-0B29-42BE-9273-4AA305FCBD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E90950BB-5B2E-4CBC-BF29-55955A21703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4B88417B-AA52-4220-89A9-783162B73D8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4A69785-B8E6-4D62-A296-DE17E59B7E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CE89361-7222-487D-B2FE-FB68329D81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D20FF7A-DFB7-47EE-8326-3AFA2BDA7CC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5696960-8B47-4EBF-A882-EF2C610858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D3931F3-7279-4B88-921C-771AB08D603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853D05F-0935-428C-B374-46B8C7475EF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50A5457-755A-4F9F-B69C-A21D1BFC781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BCFF8033-DA33-4C02-837A-F6B047F0962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608CFC1-36CB-4337-8569-DCBEE164D03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04BD45C9-E274-454C-85DC-2C2FED513DD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58222E5-7B71-4CB9-8AE8-0C8DFB9B083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7068DF2-D146-48CF-B377-71B92191C4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8C984DF-8395-4226-9C69-3C6BC78CD8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BE8B2F7-C0B3-43CD-B1C2-8DA04F3B41D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9BC71D9-F6B6-465A-92D3-496F7DF2A77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B22B9BC-65EA-4C15-A45E-730D68A7CB9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B165310-5735-4D35-A276-3E711BE70D6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774C141-1884-4C69-9C79-48DDAC274DD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ED7D734-4853-452B-982D-154D872C210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4075A9B-1EF5-4B12-A34E-D930B85133C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A988A257-484E-4D82-B802-72E41C7B26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34F937A-98C5-4125-9EA9-4B01E8569EE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C5E10AA-9C5D-4FDE-A9C3-3DB5318CF7A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79CB2C4-D41C-4E3B-AF8B-B6F5F5EB962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A3CEBAE-DF3C-4CC0-8484-A4D35EDE96B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3208051-DB97-481A-9D59-7F6BFFA3F97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521986B-1C07-4650-AECB-EE097A0EE17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5E1B6F7-B7B8-4144-AE6C-62C3D431C6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1AAAEC9-12CB-4134-9FCC-5B66A67BF4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71EAA511-9B4F-4B1E-81D2-6EEDD467E63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2A061D8-0BFE-4A73-B3AE-F70DF8D85AC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EC885D6-A90D-4472-85A0-46E60AB810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D87A41B-F929-499E-B173-AD648F33606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8A755F3-7C65-4D37-9603-6A26C2B7607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AB2DBBFE-10A7-4DA1-A807-F60B7A38F07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C0446A9-59C7-4A15-8629-DC106D0E3B5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1616E09-0FD8-48B6-8915-DF7308AD82B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517A2F0-199B-41EB-AB5A-E36389EAD3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DEEADC6-033D-455C-AD7E-D91931042C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2C0A1000-FF00-4FF6-975C-3D6C8934428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F0B0E08-76AA-4DC6-A92B-28A2D4F26B0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5BB2E43-A130-4825-B313-4F2B245CBA2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6499A150-BA5A-4A60-80AE-557475FDC06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89FD875-6FA4-4964-AE03-17A48646C43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745A32B-96D6-4C3E-BDE2-521E0ABA45F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3D5CC06-B040-426F-B47B-BD9BAE009AC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3882298-4F07-40A5-B453-1C37D6B9DDC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05824C0-0B4D-4461-A50A-B4716C463C3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CF8B3BA-ECE6-49C9-AD3F-E38BA620363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4FD08DA-0E0D-445E-A3DC-52F206291035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7856BD2-8541-4C38-897C-EB9BFAE8A5F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6F11A8C-3854-4C81-A424-A036F70A4697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6795F71-9462-4AAE-B347-F5CDD195B09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CDCE142-F541-47C3-A44B-CFBE3B77A12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29E3E08-34A7-4D41-964E-F4C5B0823E7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F82A15A-CDB4-403A-A601-E054E9D1923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619FBB2-FD67-4639-8C06-D00476712E4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08485AC-B9C2-4D4F-A7A6-2B4EF2B263D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99B5637-FEF6-4D81-8227-BE8454CF2B9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C2CD25E-48D4-46CD-93DC-565B992788F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1FD330A-4E63-4182-B16E-5549003CB5A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5A7C189-627F-4C7E-AF06-70C0CC4B7B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0F5B8D6-A441-4BF3-A297-AC6789F268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B0D10EC-94B0-4D7F-9055-D13411EEFED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BAE10B6-0FA7-46BA-AFF5-50A801E71C2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3771A6F-FD89-4E4B-A99F-D83534B5A0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BFE517E-3B56-49A2-B8D1-828FCFCE407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1E87EF8-0115-4AEE-BB01-75D448DF10C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A08EA77-E9C4-4D92-87D7-3668606999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3366B7B8-A4FC-4AB4-B0F3-92476DBB2A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A26AB91-D0D1-4C9C-8A46-7AE7A1FC74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EE98E71-5F54-4295-9112-71EA22EF74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C7AD530-F54C-4042-B6AC-2B7C2CC2729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0379809-0EA6-417C-8B06-53161E8A01F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7D3B20F-D462-4402-A392-87B0AA954A7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9D73E5E-C72F-4882-B03E-15C00398558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F87DE3B4-A70B-406B-AB04-0CCBE91AAFC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AAF1F7C5-6179-4C95-AF46-A6870A50CB4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DEB0B8B-3D4F-4E3A-82CE-F07ED4AABE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8960964C-44A8-4025-91E5-CBFD811670C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220253B-D285-4384-9036-B7D824028C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A6F5696-1796-4B5D-8C29-38E04024B3F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97F35A9E-26C1-4D86-8B8C-36E862B83A7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D2720DE-0DD0-49FB-838F-7B1B912F427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5B5ACFD-5732-48ED-81AB-F4385D472A9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9D4028EB-6D91-4864-9C9E-495ABA2CC3B4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38E6F72-E35F-4979-8E5E-9A16218486B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AD0E5970-F7C6-4917-B39C-C8AF1191995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5D6725D-7775-49B0-BE19-CD474850E30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566F298-6640-424B-99C9-EE92B6B7001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7E5D6EC-A3EE-4074-BE52-081CC0505183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CFC92E6-F652-4E9A-9BF1-83BE3B11665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205BCFDD-CDF5-41DA-93A2-E3184AC56DF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B322F97-00FB-45C7-BA34-E397A691DEC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29ABA50D-A358-46DE-B2BD-06378AF8A1B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727D550D-3B46-4E3D-8827-7379482DEA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A57090F-4DD9-47B7-AB78-7EBE5EAC42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07ADCF6-0AE5-4E5B-813C-78E2409A22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E59E4FAD-8400-4C87-B80F-36C2EF8F7B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F209F45-17FA-462B-A18F-9F1A93620B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C8E8A55-524D-42CB-96BE-EB8AA5651E6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C02B916-4EDA-4E9F-8629-387E45C08BF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1C992A2-DEC3-4014-ADDC-9F9CD05BF1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6A1CD28-4ACF-420A-BDB8-5F81832D35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70819E4-0F63-4FE0-B4F3-8177CF79FF7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49B2DE3-D3A6-4438-92F5-034E55A9D0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2EFB322-0BD3-4B67-9373-98F1DF44652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3DB1D21-26B3-4CCD-8E66-8DBF800DF23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74E3D91F-CFAC-46F4-B753-2CB2456B475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6EED136-FE81-46DE-A788-C21AC160FDA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825C778-CA82-43FE-BFA3-CAF90268DF2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11E705C-83DA-4FD4-9BA9-78124F30ED9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E9DCACB-C405-4FCD-B4C1-7A59E2A7F3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6B64DD9-A6DF-46E2-B95F-AFFC25CAC7F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BB77EF4-546F-427B-BFB6-023AA42AA0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2F908E8-F9CF-46B7-99AC-A98E1DD2BA5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536046D-5E50-4A06-B32B-792FA5701F9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C402137-B18E-4E53-B278-658174B7AB7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31CAC75-2F89-47B9-9C7A-420A24A4204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8870613-002C-420B-A6E1-A530FB91B2A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1BAB505-C025-4911-9604-A2DDAE0EAF1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F2FDB04A-DB7E-4488-9FD8-8C2DD9D000A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1AE9D30-932E-4B81-8E38-6CE2A7AC068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F392DD6-0451-4558-99C7-9DA8455F3C6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07B34F9-62FE-4721-85CF-B6A59735301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2B37A19-B704-49AE-9A3B-9A4BAC9498E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E7DA6C7-86FA-42CC-936B-F91C77CAEB5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7BC661E-7ACD-4EF8-BD52-87787EBF3AD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F96BD8EA-F5CF-40D5-A90B-FC617C7443E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E87343A2-6941-4072-B9C1-01F7F16D34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F9DCBC4-58B3-4278-8DE2-5147221848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14AA6C5-4393-43C1-B0DC-158B33D5226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1E9B65A-351F-4B39-9821-49B48E59ED5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682EA93-C162-4590-8506-8A7924E802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C860B7D-F963-43A0-A606-D98B00EA4D4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5C7FD1D-58ED-47B9-B696-D6AD91C2FA3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2FF83C6-5968-45C0-86BF-5F0E26F37A2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9EEE6AB-F96C-43F4-90A2-2DC9ACC8FF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D59275E-19CF-48A7-96B2-E3CD1EEB7B5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E209896-FFB7-4CE9-834D-E3380F18DD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464E260-4B6F-4BDD-BDA3-BB624D0378C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2505078-1929-4C79-A990-ECC9E7BD39A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3DE2AB8-182C-425E-A5CA-CB8ADC6FAA7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1442E3F2-0252-40D4-A898-C545D162CDD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F217498-2D92-4E19-A102-C7E80DB74D8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59A0D4F-E552-4CEB-8565-4A426BF8E59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9FFAF4F-E502-41A6-A4A7-BCD9881B703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F9556351-7835-43AC-9C88-F35BECF6FF5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C37C2AB-A1E2-4D13-AB4F-5D3306145A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CC227C2-0C37-446F-B5E2-9F2180BBE33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CC1AE12-AD40-4687-9C22-A82C43ADF17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F92CD5D-A0EF-495C-89E4-F1B7C7B0FF3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C2FDDDF-E8CB-42B1-93EB-C3E8BC99872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713DF4D-0D95-4208-ADAE-96B3ABB33FFC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65D717B-5B73-485B-9040-0123616704B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B568DAA5-743B-4427-82D3-0D7A44453BB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AA13250-DB87-4135-88A8-751E67B0E49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2F844B3-71E4-4DD8-8765-DDA3BE8A0251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E7118A1-75D5-4285-B66A-D762F1282C8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C1AC0C9-FEAC-4711-870F-D4A0683BC0E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D2211D1-ADB9-4426-9596-098066A54E0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9C7F912-2381-4C5D-B6E3-3AE55B28547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59BF639-7419-4FCD-B3B3-2362AD221F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E16FB9D-6497-43AF-A4D3-518A725923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7583F70-1381-4CE9-B8C2-5AFA4962B5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787BCF1-0EB3-4768-8266-262CF1B3F13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9C2F37C-C698-4EAE-A1E7-226F7B304CD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2B40BA4-64CB-4A8D-A9D6-EE383D0959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C360B141-81BC-4955-BF13-83C12DA3AA0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091F486-2B0F-473A-A8F5-C4394062A3B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E0A91BA-DD35-428B-B6C5-2AA8DA3DABB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9B15DD1D-05DA-4EBA-AC0A-67DAEBA2F8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EA6AD68-18DA-4E37-B0A7-E48B8E5790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BA6CE7C2-74BD-4CC4-9C28-23A5F8065E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012DF53-C779-4E37-8B00-D5C58260E6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30EEB01-CD54-416A-A7B3-DD4CE553DF5A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DE4E7D1-FCFD-4AE1-B9B5-E98865F6C8B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4DAD065-92CD-4623-B66F-7060B60C4E3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8FDE894-F24E-400B-B944-5768FEA336F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63F3259-7520-4525-B89E-5F0C10ABDBE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7A73C771-4653-4C1F-B00B-8CFCA4C46BF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603D839-43D0-48D2-ACB7-C22B5B41B81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47F5C4A-B595-462E-82CD-F76A4DD04DB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A1E07ED-7443-4D37-8C11-77AAE456244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CFE8D6D0-769C-4BC9-95FC-7085DD5B1AC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6C589D12-2421-4455-B9C8-844B6828C22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540B680-CB64-47F3-B1E4-08AE7E2C67B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31F1D51-695D-427C-B031-D8BC7481179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9CC402F-B2F2-4D35-91FE-E6AEF8D7B590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4E465C0-8AC1-4F64-8E0A-9A6C731F14F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FA80FF3-7760-4EC2-8F43-FB45EFF732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86B3757F-1514-4775-B537-CE6201019BC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A9FF6ED-2CC4-4D56-9190-AFC9A2CC6D3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0448980-990B-47A3-BAD2-09AB7224B4F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7F00E7E-7A0E-4850-B882-3998A26BC26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5BF5241-8714-4283-8E33-8DCC9676834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1C20E65-E7D1-4025-803C-190E20214BA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4DA8003-3172-4E14-8A10-550CACED6C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2030E87-1EA6-4B15-9E0E-2C8BC7BC36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FD26482-8B80-4730-A4FE-1AF70A077B3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C44822D-4678-49F0-8344-EBBFDD1E5A2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42A6E0A1-4291-4613-A7A8-921B062CC3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C44878B-02EA-41AB-8B99-73399F190A2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8FD0472-7A30-4017-B20F-C5A1C20A74E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9FA44E7-D14A-48E0-9F73-76D34417976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AE7702B-6374-4039-BFFF-CC095CC1A3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1E81FBA-108B-400F-A507-85CA06008C8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D6251A0-F81D-4DDD-B04A-B697888F47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0F1BB44-35FD-41D1-BA4F-9197CB2CB10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63FBE75-C5A0-40EE-8C04-BEEE01E4649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290AA0FF-2BBF-47AF-A0D9-A634B1B951D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1DF2CCA-83FF-4D29-B799-B31650C1410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6C89702-D1AB-4744-9D57-A94DE489B9E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73040E8-07D4-441B-904F-AE014AB6CA6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705FF41-936A-49A4-8C30-DB1C5E93E91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1154F7D-6265-4D98-B3AC-79CE7377B2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D574792A-0DF3-43A4-9D65-B281702C81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95943435-B571-497E-9CAC-68F3BB565A3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3407C2B-0B58-4696-9B34-BD9B337E369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E868962-03B0-4E34-AE10-A5348515A6B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DE273FF-2BD2-46C2-9370-503A7E153C5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F37369A-2656-4CEC-9D09-65B1F8E81BC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253BB14-1431-417E-9C11-CE068593AA1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081064F-DD36-4EA3-9437-D1FA66F8D56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58BD48A-F312-4728-9D81-ABB487D3CE3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1059D58-3150-4C93-9731-F89EB303DC3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F0C0FE7-60A9-419B-A770-7535E8F5A29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D5A8411-5386-42D0-992F-C14EFE1991F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698ECD3-0196-487D-B812-2E23A8F1486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C8B95EA-866F-43BA-9817-248243EAC85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FE80C5F1-3E17-49F6-9CBA-FB6C2805EB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64DCB72-D23E-4157-BD4C-9FFB2DAD8E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E44650D8-6BE4-41C5-98CD-04EF44F43B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4D847AA-044D-4A6B-9D3B-DA0A07652FB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44DD0E9-D695-4BE6-B710-AB897F4DCB8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7012D25-CB26-443E-AD52-2765E75046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1A956B9-8744-43E5-B1BC-40FB0BE553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50E9A79E-7348-4B38-A3CD-ADD777146C5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4FAB17A-B6B3-4BA9-9D75-7B41739A0F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F5AF5EA-38E3-4DE8-ACD7-F2E951697D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697DBA70-7321-42C4-B450-20812A0F00D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6F20883-52E8-46D5-9402-1820AC8A84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2F8E8BDF-DA5B-436C-AFCD-5417EDE0784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C60140A-FDDE-4501-B8C1-3A3AC742F78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CFAF7AC-E120-4F2D-9045-81BAA33C20B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EF26AAE-25B4-44DD-93D8-C0FC3E03609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6A45508-C25C-4862-8486-25EDCCAEE6D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E3579DD-3687-4289-9DA3-3F3E21777A2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673C88A-6811-44D7-B353-1CE1214F37A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4250CBB-2537-4B36-ACC6-48F60EF53EF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DA23C36-DFC8-4891-BC03-0EC562B730F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36ED0E3-4198-429D-ACDF-72E723E7FBF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0BBA1A4-2D1D-4749-834B-F978B72D20C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196E1EE-0B06-4E98-ADA4-2887F464B56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20B97ED-40A6-401C-B650-37093CB21C1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F7C4560-F113-4E12-B280-6054E01612C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DD74630-128E-4052-B709-C2351A42E99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C254632-097F-4449-A4B4-DCBC3DB4E39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A8529CC-6AE9-4887-A9C3-8F2763EE854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D770E13-FC7F-471B-986B-7F32E924A197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147D10F-3724-4B62-A359-A3DF63CB378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FD5440D-1699-4471-810F-DC33A327AA8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D252B78-AB19-4786-9F17-DE47C08E82B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324FFE2-6872-498D-B51B-E7DBFAD7B9A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877848D-D617-443D-B0AE-F2DBDA05B13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6D97828-0758-4BB7-9C38-0AF034E05E5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B4EFB33F-33A8-448F-AB7C-7D9DF3278A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D9F3C6E3-0979-4C85-90F4-58968D1B7FC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9887701-3990-4BDA-9935-63C781188C5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E234618-1A0F-4408-A32B-48BE0E7644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7A30C2C-69CF-4603-BDF4-DF0FCC077BF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14CC0A2-75BF-4591-BAA2-88C78DD73E2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75FA0009-010D-4F2E-92DB-EA69B7AEEBB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025DFA8-9296-4433-9AD2-D2125B6EA8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AB132D2A-58CD-4E8B-A06A-2F5381565AD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B48097D-20FC-4F22-9BB5-4C085DE0AB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ACCAA5A-4F9D-48C5-9BBC-07252D0D18E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E9F1C2A-A182-435B-91BA-4E10BA087B9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2E2D212A-B1D0-46C8-B5FA-0C348E00B25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A95AA20-3664-4EA5-ADEC-641443355D6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DAC74D8-8963-4DFC-9E46-DE87BD40883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053F5A6-96D5-4279-9AF4-ED5B18CC06A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17066A2-0CB5-452F-81C0-550B2C454A1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46E6962-31D9-46A2-B04A-A466D000E2C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0780B10-3271-436E-98DF-5F9D7E26FBB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BEA6CAE-FAAC-4D27-9294-A72D242D2A0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B85FD3E-B525-4DB2-81E1-E88EC564096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53C5868C-E5D2-4F72-9DF7-89EA867CFF6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F6271C8-9212-4982-8741-955DF15275B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7A7227E-3301-4D9A-8665-D4F382D475E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E3B2118-9102-43A1-ADFD-D96F448E9A6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229B30E-89FC-41DA-960C-DA449ED64FA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92F820C-FBBC-4D86-BBFD-0D15FF4A078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AA96DD3-67E9-4F32-934B-78A7B79F8D8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461478C-A3E3-4329-B51B-8D5038D7FCB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6355009D-E583-4842-848D-09137FCEC02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C71A263-3AC0-48A3-8D6C-D59711D44D3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A1E06ED-BEE4-460A-818B-D7E93688779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1966B67-DF55-48E2-93EE-9A0A46BDBE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04FB85F-EE4D-43B0-9497-B17AD33ABE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EFEC28B-6F2F-4A4D-8C35-6A75666E19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F2F108B-7CC8-412F-BEF8-B0B10F1EC84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134EDD0-11E2-462A-958D-763C6448D3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BED5AE6-1C88-4924-986C-053D6E9791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1F25FE4-58D0-4302-BFA0-8BC060EF31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F4A2D13-B64B-4673-B5CD-D5602B240E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FE19525-D89B-4567-8820-7CD47C4EB0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61E4092-6F4A-4F53-B9F0-10803EB69D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F32BF52-29EF-466D-A836-B676AAACF51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D928FDA-4BFA-4511-8105-6423F7D27A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B7DF66F-CD4B-4B1E-A6EB-BF83A8D69F0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F4B0B3D-C9C7-4DD6-9883-E155A807534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219093E-8B63-4F43-99DE-CCE064562C3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43B4D19-7BC5-488E-B98E-C9244E36049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F7545D9-AD50-408A-A0CC-099C0DD37C2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DBC024F-57D7-431A-9CB0-2AC5B3C168B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FFF9AB6-5171-44A5-8DF9-537C17C029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113C107-CE1E-412F-8819-7AAFA260512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295893A-6FBE-401E-8077-BBF72D85A94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571C575-F2C3-47B5-887F-9ABB21B6BD2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E40D1B1-2969-4243-AA7F-3BBDF29B981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A510242-8BB6-4AEE-8E46-2652F1AAF3A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4F4E0D7-8251-4223-96B1-FBC85983A1F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DA56B9B-5AC5-48AF-8D46-2F19C8DF217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7DF432E-A46F-4B1E-B804-2C5A79A57E8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29118EF-1095-450D-98BE-EBBB35FA353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AB36B66-5C10-4E36-AA9A-E60041045BC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09F06994-E050-4F53-88D8-D2C87A32A02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FBE09F8-C2CE-4867-B54D-D2ED067BAA78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37A361D-5183-4C6A-9547-A7E801F6D4F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35EAC8C-F919-4C2D-A89D-6B62ADE0E3F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E808752-4525-4E69-B638-905F90FE392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F7ABD05-A593-4F14-A382-3076F730F7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A3394C74-114D-48D9-BFBA-6B751EBCE4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20CC5DF-937A-446B-95D4-D112FD4646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75BEB17-F426-4C69-9566-402B4D8CF98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1D61AE4-B204-43F8-BF2B-1CB00C44A80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AB32A1C-0D6F-4748-A129-94113D2A07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C04F61F-2AFF-4019-877D-B78768AC6F0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36783BE-9E34-4CAD-86E4-B4EEC8BB4B4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390C18DA-DBDB-46D3-AA4D-1456A532F4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2A56928-B519-46A0-A542-CF430E8742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00816B4-8BFD-4A47-B8D5-D8E9881F41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E56FCC3-BFB2-4D2C-BABE-5E22EC086B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38F30D5-33B5-414D-8C05-C62897CD74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832B481-6934-4F66-98EA-22B8EE82B9E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71D358D6-80E0-487A-BFA8-56E451E3B58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273BB81-85A3-4E85-95E6-E432F2BBF13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FEBEE51-3EE2-4BB5-A6C1-FA81FDA5702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07EFD6A-18F4-4D9F-B17B-2F1DBA0BC63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800F588-A878-4AF3-AAD4-C7BBEC5E5E5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C3B10F2-E6E4-485A-9F98-0E8DCD3C56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D4F78FD-E916-4308-8238-5DF12A2B313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DFFDE83-33E7-411D-A1AD-B228303887D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F2A3AFD-91DE-4D28-AE5F-26ED3C29E25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59C1F3D-8280-4200-987B-BFB507A0220C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FCC6A73-2DE4-47DE-AB79-BDE2DA8F3A8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06ECEF4-E93B-4C97-B607-5AE1D7C5D36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FD82C13-B0F0-4A7D-88F3-5F52EE4F463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061CF18-519A-4C34-B637-ABD6A354A5A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EEB0CEA-931D-4C00-A68A-17299AD08AC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BDF7EDF-2A22-4C22-8175-9FAD58E66D2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6A51214D-5588-4B09-8E06-AC2BEA0A9833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C6486EC-FC1B-46A8-88FB-9CA3D1E3DD8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F3BA82D3-CBFB-4878-ADB6-88FC7DEAB97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F1DFBE2-ABC5-4D96-8245-C7664230757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D6DADC0-4200-4CE8-AE5E-9AC7737382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E930E6C-56BC-4AFE-9868-2E52A2677C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C2959F1-E4B6-4CCE-B376-CD88A40F14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DD22624-6833-4A0D-A4C5-0425D3DAB89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29C16818-6F61-447B-AA67-479B46A6E1A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D28F788-DF77-4860-9DB7-4E8F9ED52C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AC272F0-F3FE-4268-9D37-27A6A0773FA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257637A-430A-49C7-ABEE-EC92DED004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9C8E2AD-CAA7-4BCD-B5A7-9E80A30248E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FB3F201-4B8D-4F2D-AF1E-D4239C164B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49A2CA8-C474-4EEE-980D-0B727F485CF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91E5F02-6366-463E-BE3A-29D4985DF2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AC5C7AB-A609-4BEC-8228-4229256D53E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9A984A2C-CF07-47B0-B1FB-6F1849495E28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17C82D4-FC3E-45C8-9034-7A62CCA50E3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1F6CC32-C726-45C9-B68D-8BB8D9766F1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5C96C05-D871-4FF6-ADCA-516C9E83F9F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130F0B4-FB04-443F-B8E0-C4433BEACFB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EF4624D-41CE-4AE4-B46F-37237B15A21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97A205A-5108-47AB-B44C-FDEFD06C0B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B304280-A9BC-46FE-8545-77A8EA6315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4941A3C-295D-40B4-A310-56870F1D5A9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E105FAC-3B4C-4E3C-9D06-3046AB0993E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E8F7415-E451-4217-813A-BBD90191B1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C6FB2A8-5C79-41FC-BEA6-FF85E27287C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B65869CE-8BB0-4DDA-8401-E819F6352AE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D385B64-A2A3-4C45-90B4-4209255A76D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DCE71F8-69A9-42B1-BE99-234F89931C8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16D4AD9-6A7D-4D7A-86C6-2F06EFE45B6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0E6B8C4-1B5A-4931-931A-D7D110F2CBF3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591C1DC-1294-4DAF-BF83-8054D04BD7F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6488D02-9353-4248-B5C3-E54A583FC3A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974B701-E2C3-4A94-9AED-F6E7A3910AE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CB19E65-195C-49BF-B16F-1B9D51B89AC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79779E1-0715-4976-9696-F3B0E8A160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47BF721-4DEC-4613-89AC-BEBE36BD10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2F93812-52CD-4961-BA91-FB5EF3B964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60D72EC-88A1-4F08-B374-BEED6B2C589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0D54BBC-457F-4EA6-9321-E3C1BDB0C77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47272DA-154C-4B85-BB2A-5FFADA77F3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24CFE09-261D-482E-9333-569FDCC62FF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D45705A-4ED7-44BB-BD89-7C5C640348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230979F-9280-48BE-BCDF-E78DA640BC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542C746-A1C9-4972-9365-050882F88B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1847F66-BDE8-4225-A86C-B977BDA68B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A532AAF2-B04D-453C-8164-2588552CA7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4114194D-6CA5-4101-B97A-C10C5B50466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91E0F71-6C31-48CB-9756-4FD18DF84C9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AF9F46E-C85D-4002-AA4D-235C37B8FC7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3F82717-2A04-4DB6-95D4-9C10903E8EB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8AAA6B9-3C38-4990-AFCC-84640454B2B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FE4127B-40CD-47BB-92EB-CF5499B01E7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C105DDF-9320-4D64-8BDC-9A01C140C7E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844577F-9348-4461-B072-15DC22879A4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4FC340F-AB35-4FD1-8494-86AB6C50E59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A3E81B4-C8B0-4EE6-9855-BA5C8C55F46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791916F-06B2-44DA-8ADE-F597180DC89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BD0F25B-8911-4DEE-9C74-1D035E8E917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33EFF4A-E416-4309-9D5B-91EF1E7CCF8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C8259E6-DEEE-405B-88C0-BD65F42F418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97D37C8-238E-4AEE-AEFA-0E29EEA2145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64F42378-04BD-4F3C-B237-66DB4F111D3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97657939-1A52-4EFF-A895-07FE4AB0D10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52558E3-1396-46C8-8D5E-12AE51A174A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40EF0CF-7441-4854-A84D-49F6244773D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05F39A5-F225-4191-B34A-A2BB6B990E6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0CA43F9-369F-4AC7-9618-26D53376815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51B200C-0BF8-405C-A309-531D1EBFF68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D2674AF-C9CD-4594-BE70-1D91B0C7CF9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400F221-DB15-49F4-AA7D-A5B0872A97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10B02237-429D-4BA9-909E-75C16E71DE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F4AB575-3064-4DAD-96EE-176B7C57577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22BA2CE-1BAD-4498-B7C1-45A73E5B083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822AC06-62AE-4551-9BC0-762388FDB7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4A803F9-83E2-41A2-BA5C-1DBB69C2050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EC2742C-EF2D-40F9-B454-F9ACEE7DDA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F027744A-C946-4FA6-B435-041E5056EF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1D2845E-5FD9-4F4A-8730-46B26CA8D6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ED21744-1A78-4903-A10D-1C08F8F4A5D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BA748555-9338-495B-B161-9EBBB6B95E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B52F39E-5680-44A8-89DA-5E9B84C29B2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3932CDF-0E4C-42CB-A69E-2D832CEEC52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1EEB01A-36FB-4BBF-87A4-0B43D227018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06C32B9-D332-4ACA-ACDD-EB4C074E5CF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359CC6C-9B6D-4CF6-802A-4BB527B5E0D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6AFC21B-3D7A-47F9-B7E1-1C0A714D915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849396B-8FA7-4514-BB6B-42D3166D82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34DA474-26A5-49A7-8176-07BEECF60E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51CB93A-6D2F-4570-92AB-19A165A713F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A893B52-5CEC-491A-A563-3695C867D36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F997A24-B7EE-4183-80D9-8DF15EADC35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51EE1AF1-49E5-4601-B58E-65363DDBB8F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2E59270-DD8C-4A3B-B2B3-F962A3935D8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A05BDA9-C66E-4F19-B1F9-71D5A0E519F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6F47E57-7C64-40B6-89AC-446044E48B9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4F27657-39C3-4F78-AA20-6AF5CF32686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2C40332-6BA1-42AD-8F32-FE827141C4D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11A9F16-2AA6-40B2-879B-8127763E90B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8C81E07-810B-4A67-A895-29AD0F104B0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C39705EF-FBD7-410A-884A-BE73AB2ADA4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DA398B4-DADC-411C-BF83-F9681842EA3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C5B2C0B-82CF-4A77-A2E0-1153754DCA3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5242D125-94D7-4E11-8E37-C62E04021BC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1882620-59F1-46EF-A72F-28C51FD275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0C2572B-1530-4A0F-A26E-7D81436AFD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7595135-6847-4E7A-B806-33CFBEC622E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366DD83-588C-4554-B241-87DCA06C76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6E6F3FE-823C-41D7-9C1A-B1E23A1A6B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62A590D8-1E33-48F3-B938-32DC7D45603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EC61C1C-BA5D-4CAC-B422-A6D4AA821E9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2578D656-A931-4895-9F1E-FC1819C308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434572C-CF3B-423F-AFBE-EE6DF01D11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D35573D-5082-425C-BFA0-42341E4183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478D44B-F41D-4F06-9D2E-53218C1B0C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479A91F-4A66-481E-948F-76052980D7C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9997082B-6D26-4459-A126-64C4CF3E80B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781AF676-0849-44D9-82A8-B787BBC1E44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156BE28-9E44-462D-9D85-557C777DE21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849376D-AFE4-4DC6-AFB5-DC2C10112A1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DA347240-95B0-4F5C-B6AA-59894A88D44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1921F1D4-3B7A-48DC-B99A-D41AAEE2A0B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D556598-C437-404A-ACEA-3EA0539367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F087964-0746-4D19-AC72-C21938F6B27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4D0CD9E-3499-4D6E-BA4D-AA8AC9F7BB7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B11B2CE-F83D-4AA4-91A5-F2E5E6A683F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32217E9-248E-45F9-83BF-1FEDF4E6F70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64EF263-ADEC-4A7A-8F76-1DA4D2447F9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48FFB69-65F0-4C49-A0A0-94C16A9AF8FD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FD52D0CF-1D80-4857-A15B-F6E3B83EF9A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1C0AC8F-55D8-4E09-A843-AD5AC2DAD89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03C69CA-E0D2-4256-A761-A63CD52257A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51D75C0-93D3-4750-B08D-53ACF187A57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0D8A73B-FC6D-4B4E-8ED4-323288BF148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6E79700F-7D63-4D1A-8BDD-49D28938F28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2F246FB-8D77-4602-BD5B-06CD38C5E6C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A7A6B9F-C4AE-4649-B4A0-1B307DED98B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810BFA3-21E5-447E-AB47-BD5C32A793A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D035E17-4739-464F-B8FB-C924F09372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8701A9E-AAB0-42C0-9216-2DA3C8053C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70572F1-707A-46FA-A662-2A4F4847344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974633F-311E-4C40-9A03-03235A15074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D9A6667-A1A9-4F05-951A-DE7CA3E8A6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A24CA85-9CDB-4761-8C86-2AB3BD8DEC4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991B196-4CF8-461C-B9A3-8A622AEFE73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995BD7C-0C85-43BD-B0CD-35511F4D68F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C148564-6B68-4124-A339-D1357B7F9C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B856C8A-ADB9-4D73-8C02-5DF2A259F1F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E18AB64-7C8C-4208-9A3C-0045F97FD8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39E658B-F907-452F-B9B4-5964FC03927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523B11B-CB3B-4BD8-8D86-01AE7DEE031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C941A40-7723-4100-8FE3-CF08325F527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EB8699D-E856-4F30-8B9F-51403B894F5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405303D-530D-48B3-8B83-ABFAE48F838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A6916DC-BA0D-4C92-B1A0-483612C2746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4254F42-DF88-4348-B22C-87EB73896B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895D6081-EF2A-4FEC-939A-076810E9E71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DAA42C5F-20A7-4894-AEB0-148777F98A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4D9DC3E-F5AC-4DFB-B8D7-1BA794197CF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BDC077A-CD74-45E2-BCA2-55540DC35F7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8B34E5A-71B9-4C7D-B152-C3F68B112FDF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8F63613-0217-4B24-AD94-AA7A2336BE6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1674D4E-B566-4570-BF95-E783AB0E7A3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4C976F8-D7A6-4602-AB04-48F11A62367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E6AF34C-51D7-4D8D-8F1E-E0B108FA881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6D9251D-6F9C-4FAF-95A0-B5CB415C19C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F10ACDB-57EF-4F85-B691-3A6D8D76C8E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F723CF3-690F-4D07-B500-3A36EC3C387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EAD2413-E8A9-4453-BB0D-F3909342713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0F982E7-E2F9-4DFC-BAD5-20D11777EAB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578AD3D-7713-480E-9F58-A3E972D4637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5D6A53-6632-4084-A7B3-8EC736F1F19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6DDD200E-6AE6-4C30-B404-6030BAEBBF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BFF97E5-D422-4A52-A2E2-E0564805846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0538BA4-57D6-4640-B6F8-9731FA53B89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7A75915-1226-458F-8917-F289500FF36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B30C4187-F99F-48E3-85EB-5366008BA2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B73895E-CA01-470F-BAA8-A7B236876F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4B7E7836-5243-4EFF-B759-3F6281602F2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AA7E0F7-B42B-4444-BAB7-B018527A4C4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7F48426-4087-411A-8AA5-CCEF9E280C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49B519B-C317-483F-9994-2E1BB512F1F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86CE218-D05D-4AB6-BCF6-CFF44853AD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DD3D8BF7-B9B7-49DE-8438-64C51D2A3F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8FF2A40-9322-4D55-BC46-2D1BBBB6892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51C641E-DFCC-449A-92F4-E015BA84EEC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7B7C575-00E3-4006-A38C-27958B33F66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17980DA-D937-4C65-9AF0-9A1FAE3765D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9542620-1DCE-4ED2-A576-C78B7EABFC9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E248BA8-6280-4845-8832-29E071C6D5C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26859CA-9D82-411E-BECD-12B930A4C1E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1052BF3-D576-4AA3-AABC-56DBD5BBA5A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EDE1728-2F55-4E2B-A5BB-7D2B8E93AB4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B1E7F8C6-DADE-4942-907A-56AFECA4558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AEFBE2F-01A8-4A68-9281-43C03D54566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779CF5A6-85AD-41E5-8AC1-C88FAC3BF28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F17CC8A-6D2A-4870-9431-0A3237C3EA65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550208D-80FA-4114-926D-BCE755165D9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5D52576-2A56-4B08-B8A6-81DD97900D8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7C83A99-747A-4120-B2EB-632F7352CC0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6258350-68FF-4F22-909A-B83CC61EE296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20D4468-E611-45E8-83CB-376A9E60FD6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32EC80D-9A8C-401A-B703-3C1F8C40DE4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06F6AF28-A4FF-4EF9-8BAF-D803C34BA05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03EDCF7-1B0E-4B81-A77F-2648017F282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086D127-6B8B-4394-A9B8-F34766F245B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3F4328B-F6D8-4E97-8098-4FC554E6C6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75BBA51-E933-4468-A5DE-056F984C0F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3BAAE02-4585-4173-AE78-038DA830570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C2FCCE0-2905-4FF4-A471-CE0EF83C579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C1D39C6-970D-4374-AAFA-6BB11D15AA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CC8F8A6-9267-4718-AFC3-B28F624F52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294A22E-F0DB-413F-9279-A944E1BA2E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24663DD-AACA-4BE8-B603-A6E860CDC4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ECE549C-2DF4-41F2-87D7-7837518327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4F3C5FF-E455-41D5-80C5-55D189159B0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706D821-DAFC-446E-BFBC-6EF655B0B9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DD8D855-8F7E-4620-AE3F-4F56C35F031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CC153A1-94E9-4CDF-99AB-2A726C045FF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6C139B5-5516-485C-8238-1002C1AA694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B276AFF-FF07-495F-B7F3-49227777AFC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05551C4-FDAB-4055-AB40-548B98E8A718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AE1502B-6F6E-4265-8434-EF277A4344C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7A8FE18-43A4-44F0-B593-481985DE8C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5C11042-F505-4257-B131-145CF0EFEBE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E443DCA-F25C-4008-A845-9106EF5DEED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285D582-7A7A-409E-8F15-16866527FE8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C263262-7246-4206-B5D1-471BAC695E8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1BFF1E1-6D05-412F-B16B-4A44BAE5A783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47DC1E0-B71A-4519-B582-B98461E9B19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34697AD-BE3D-4375-9CD8-201B4F2ED53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365883E-5EBA-4EB2-990C-CF646816623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A83A9431-EA24-4586-8BF4-79BCD2DB943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2811D49-DEC0-4C31-87B4-08DF2DA6AD5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69F7DC2-D0B5-4259-AD23-B649EC458D2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F5A0B84-0E1E-4BD8-AFDB-5200D0F97C5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B954479-DF71-47E2-886B-301FEC88ED3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192EEF9-935B-4A35-A63C-56D0AAE26F6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0F277DF-A67F-4C97-80A3-06B3A4AB8C7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84588C6-E4CB-4ADD-989F-2B43FA52DC2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A1ED68E-8D23-46EE-97BB-7536F1FBDF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152B011-274F-4AB3-998E-D5F62D822E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8C5B264-CA07-45F7-B166-06513A4E17E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EF5FEF1-5A89-4D97-B8D5-87114776F53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CBD7553-EA2E-49D7-953F-C8EBA34DCB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BCD2290-5A99-4C22-B4AF-3511D854377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D091C9B-AF61-45EC-B1A7-10E3E76F2D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6333403-F8DE-499F-A094-9CDC8190D20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EAA10D33-0351-4D12-B4A9-A8B467FF2D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DF492CF-F5F2-40FD-8FF9-778F3335FE9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C6982D3-3276-4792-860D-5EF4959F1E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9FF5A5B-303F-42EF-8FA7-CB3E72423B6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95B0956-480C-4C46-BFBC-6F50562E0A1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465C1BD-BFC8-4847-935F-45364B0F625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513E76DE-54A2-4288-BE65-9F1475E0165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E754A48A-8238-447E-BAC5-7DADAA4AFFA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F489E97-106C-4BE4-AE8F-1ECC2610317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F6C676A-D291-4967-A8EF-AD026EDF32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2AFB24A-A665-4444-8983-48DD655832F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BFF126D-781B-4748-8489-5F6C15088A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8CF5B05-8035-4975-8873-EC43ED938FF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FB2F155-2C6D-430B-8EC6-29D384A4908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34C04961-2EF1-4883-8FCB-36533305AE5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0B75F66-76F9-4B56-BE14-08DF1EDC509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FB24D4C-0C01-4FF1-BC85-DE806FB0957F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831291A-DA4F-41F5-9CF0-B8DFE62E0E8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B224955A-A8F3-4D6C-9B1C-47C4DED245C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DDE8FEA-32DF-4E8A-A8C7-528618843E2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F4B71863-6C1A-4249-B6D1-5C159943591B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2EEE99A-6B47-4238-A996-8F9DE43DA5F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C140343B-7898-45A5-9F43-2B55BF2547B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AC77336-B05D-4E3D-BCF7-BF1928F7CF3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4829B582-A3B5-4B85-BE9B-2FD6F5DAD0A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DDBE1BA-CB51-4FEE-94D3-8A9FCCAD64B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B2539A6-4951-485A-AA9D-22BD7CCEA3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D4D10D6-BCAA-428F-B61D-8EE5D18A71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94B9FDC-9011-4030-9DDC-EE1FB180F98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2D05A23-BCE2-49C6-B9E1-CBDC206575F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575353CC-D51F-468E-9B8C-80089BB8F2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C972D89-F7F2-4EFB-ACA4-86A4595DB0D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83D935C-8C35-40CC-9FD9-74BA011CF81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8076700-A335-4B78-8C89-100DD7385B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42C4C4F-6C37-4A8E-A8DC-F98C9E6A77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0BF1C0E-29F6-460E-85E2-6EAC7E575FE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4B4B3B4-0E5C-4888-ACFB-E70F5DF4A3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2725A7A1-1E9C-4357-98A2-2530E2546B6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8C8BA18-3BC3-43D9-8E66-8B51534CE3D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266EC65-48C8-4339-A1FB-CE3539D7C2E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DE6A694-0266-42A7-9C70-B002AFDB9CA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9A5AB948-0EF1-41C4-A9BA-6E71E590369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7568676-EC0B-454D-875F-6E34BC21E77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80676AA6-7A9F-49C8-9E3A-3872407264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E4B97BC9-56B9-42AC-B179-4CD3D8535A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728FAA2-EF4C-4083-89CC-33CB8C6C9E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6EE6B05-7710-4FEB-842B-1AF587109CE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4C6D05B-BB9A-43F1-9968-8AB8FBE7B96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5FFEA83-DDA0-4C8A-B50F-2A3120BDD3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0C3FA29-B53C-4AC0-8EB7-804D7B922CC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2C193D03-7312-493B-BC8F-201B2CCB1A1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637FFF0-CFEA-468F-AD64-5DB4199A0BD2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95CD535-D6A9-4188-BBF2-BD9922CA862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98955CC5-AA0D-4982-BB80-E4895BF55BC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5386151-03BC-4110-A8E7-239D7622259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965255A-88CA-46D0-8E19-3A38656A8ABE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BD61750-6ADA-4E61-BF58-226B03F48B4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1613040-CDA3-4952-A732-1D1D8AE3DE6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D1EEA8E-288D-4305-9D53-99D58C0D3A9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F1D3151-8C1F-491E-891F-AC052458CE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8201111A-9F4D-4E2B-B266-B3ED6C895D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3EA3384-DA2F-4043-967F-78F8B7890B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F2DD499-1AD4-4F32-9322-C8D140AF8EC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E604A7D-0A38-4E2C-85E4-49D6119C883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139EE0D-07F1-41BB-AECF-0EFF281813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D271A62-9D5A-4181-A9E8-86CCC2FDFE7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E8AB426-5533-4C2E-B2AF-7CB4EB30D78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22D7EBA-B3B4-461C-A09F-11898B4DF07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CEAD0A6-25F4-474E-8152-5D2FE03E9E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E87A98C-9085-44FB-BA3E-A554263C4E1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C9768C0-4FED-4884-9564-955DE716BE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FD8F64B-B4F5-48D3-A919-0CE31058998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A8EE057-3884-4E93-ADFA-A1E59D8088B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D5F1D929-1579-4C48-8389-2DC62DF67C9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B5986A0-91C4-4583-B20F-14F095A4B01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41C8853-9280-448F-BC6F-B065891FE2D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ADDB96B-532C-4122-9AB1-0FA4AF78E10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49CDEA6-7F0F-49EB-86DC-D6D4181D18E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2440B1F-FC81-43D7-9DC9-BAC3D24E76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9700E37-0A09-46B7-93C8-C29BA3D321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E6A827C-2AF4-4053-B4A0-4FCEC459B8F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F28B9CE-DE0C-44F4-BB75-106C177589D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FC9B6E6-FB7F-41C0-9023-99183CF6598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5961633-BF0A-4518-96C6-5402EB84C9C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D0A9C2C-DD51-4D8E-9EF6-AED3E783BF1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7FEC12F-C679-4283-BE86-A96288CCE38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3A91332-256B-4988-B77C-F5B9B993E94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4594BBB-1EE8-4CF4-99F0-2B387BF0C1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0424EAD-E47A-4A1C-B2A6-966B1B981CC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D57E12D-B02F-4312-A75C-5A78CCD47C8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2005710-6D58-43FF-B128-CE7524BA1A1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80F72BE-F03E-499C-A0CF-5761BA3A564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EAF60FE-36D1-4FFC-92A8-3DB03586FED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75B283AE-8B5E-439D-980C-8E124AC8DD8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9DB8960-F8E6-43A1-BF65-872C7E4589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E9F1F55-DA4D-4DDC-B7A2-20CA73E416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C1F56CD-ED52-41A3-B06D-4F6F7A78283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290EB7F-1CC3-4D56-933A-54C1458EAA4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6C06451-973A-42E9-B891-D59F8CDD84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3B87510-CAD8-4071-BFDD-009C03AC80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C7EA3EB-ED07-49CE-B0F2-59D4728A13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054AE6E-7DF9-41E3-9D4B-B3854B7810A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2178382-43BC-4CBF-B5C5-C4400211D3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2E6BA89-D32E-4A48-B264-A692D34C1BF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7DEF21C-C6F3-440E-8979-428C214901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C9EF2BC-D6AC-4EC4-B340-69471A19A64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C5EAD74-4163-4185-B4C8-A59C48F30565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EF66A87-8C23-44EA-9BFE-FFE00E9BEF2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21163B1-8749-46E5-83E4-97EFB01F16D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0C1C8C9-1581-49EA-A2D8-88AE2A7DA8C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D1FA0E4-7C01-44B5-91C0-0938F728C16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555A3155-8C1F-46CE-9A9D-84C3F6EE323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50F56ED-BB11-4D2F-A77B-50193A3255E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8FE128C-8018-47D6-B1EF-C2D3B13A2DA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6FA137C-96F8-4695-9D73-716E998B8FB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4B48088-C919-4CB9-9DF4-66B6508DAC66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B8A8D11-94C7-48E2-8EA6-771DEF0D216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00CC136-1B77-4768-892C-2DC1BAF7E95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D51393F0-6324-4E83-86FA-5706732AFC1E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BBB664A-AB7E-403F-B50E-9A6C910C32A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34B7DF54-2961-41B1-B2D7-9545AB17CB0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9561842-827B-49BA-A92F-997844D3A22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45D9372F-F1F6-4F2E-8D7B-8AF77EB3D32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47F4A4B-496E-4117-BDD0-53D01B5474B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4E1E6AA-BF83-4F89-83D3-93E068B98EB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04F2D9D-6FAB-476C-B3BA-7F962A4565A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8A71874-663B-4E18-B51D-363DB8BE95A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1489F0E9-30CA-45C8-8455-0C9394D0BAA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C24516A-C587-46A7-9EC0-6DDFF9692B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57D075FC-8A6A-4B9A-AB87-769BED18CF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DCDC0BC-107B-45B5-9469-FE168ED52DC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705C7B9-E400-4B20-907B-F10EBAA95D1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0AF00FD-0196-4E43-8919-EAA424F455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49EEF26-A52D-421B-B5BE-D5A32812419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F00284C-ECB0-414C-A53D-0D7C59C62BA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F55ECEF-4B2B-4C8E-A939-5E12BB65877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AFB83E2-BBC5-44E6-AF85-97172998C4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AE66F1D-6CA5-447B-8DDE-444C48F1F9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79914CA-EFEE-45D5-AF6D-E885524B72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CB8F33C-164A-42CF-899D-29D825E58B9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94F6DF1-A310-4BA8-9581-A7582DCDB69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B1C443C-B114-4F2E-A088-562DF3517DA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46726E4-21AF-4121-9A1C-CDB20B5D830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F7DD2B18-B54A-4A6C-8E96-6C80189EF03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A3B57304-2C66-448D-8324-2A5B3813C69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9CBDC47-E8E9-4ABF-98D3-AA0206BDB7E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AB064CD-57FE-4CC1-9C65-A86A6D7AC42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E97F3B0-F08C-45FC-874A-1480F4FC64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6A9EFFA2-07E1-4819-8977-724C4E76C39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0FBB6F7-660B-4046-A5ED-4DF4F0F295A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A0F1A87-4A5F-4926-97AA-605CDD30648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7C39B564-A4DE-43CA-9636-9FA3408DF43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2650A11-28C7-412C-A6C3-1A6AD965C22D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029BDF1-2C32-4817-8EB7-AAB1778457B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414C856-D7E8-4605-8307-39647551C07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234F7119-D700-4A3D-A57A-CA7E6F24C24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938E972-9583-4A91-BE2A-8D0BC69BB5F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B137616-7838-473B-BACC-013FA03F541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F392E9E-EF2C-4CAD-AC26-E9291E4592A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852F669-7A06-4F5B-A795-CA096D3453D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9A90C17-B824-4416-8AD4-6E9964FFDA9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ACA8D3C-C0B1-4C45-8842-16F6E710132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6EE7C31E-3666-44FC-811D-0A33D9D015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0F63274-0371-48E6-AE93-98D5F92D23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8AE6B12-7A49-440B-8E91-6005922BD6B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6B847F5-0133-484C-8AC2-2A77A77F229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FCB1211-7D64-423C-9EF1-6472466652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015F39A-3364-4E70-A826-D64937BDC9C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D42D427A-2963-47C3-AA6F-B0CBB57C407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91535DD6-B1EA-45D1-B66B-E1D60D228E3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D979BC3-3047-4D98-A240-DF37764E79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AFD5A5B-8551-470A-8168-24901386C73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FADECEB-0776-4974-AC69-7C681296CC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F245DE3-CB1C-4161-88C1-5218EE708F9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02C3059-A9D5-4B19-9974-ACAE478B132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D16DDDC-2D89-4252-BD7E-FBE87A69122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F34D97E-D698-4057-968D-EC8CF0E9F1C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DC50B3E-1033-4214-99BA-A57D2A74922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1B72573-F6CB-408D-8B84-CDE4078CE87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EE9A056-FE84-4879-9B09-2BF920FFB3A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853A8851-7562-482B-8F28-7E8603F7DB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B7E4B34-CD46-4092-8FDC-3F43A8D921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116FBF2-1F93-410B-A0D6-2F13F245203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11CF7F6-D2A7-4112-AC35-608E4D05739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1432BE5-C4A4-43D2-A61F-A7833E249792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28825B42-3E11-4162-92EE-0B5F9820F67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985CC16-26B5-4550-83BB-667A7DAF72C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EE6FD6C-CACF-4E0C-B674-41726F01625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0766C01-9A44-4417-9D1F-77BF135E28D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C65D46A5-BCC0-4E44-981D-BDFA1B333B5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395DF5B-F24B-4652-B233-03FCB07BE49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3166C2C-EFFC-4A5C-A508-D060852743A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713E608-4659-42B9-B4AD-CE39ECD4506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BD577FA-BA6C-430C-B30B-E3B676B865D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1E92F2D-BD91-438A-8BA4-5807EF8C29A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136396A-8852-468F-A0ED-C1D03454F04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EE6DB6CB-2E4A-4C71-942A-FE3F57FF12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981ED62-87F9-4066-9EF3-78E32371CC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83DABB96-D87C-4457-A2D6-B3B7ACF4041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660B89D-FEB0-4F0F-B6A9-3ED984C68FB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0C3FA83-E7FC-47F2-AEAC-64B7EC242E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C84C1E5-35C1-4114-B557-E16A25D4127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07EEDBE-0ECA-4579-9D4B-1483C603DB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E4BF713-27FD-49AA-A1C3-680C83ACB6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DCE954A-43B9-4338-8D0E-2ED6E4551B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8BDB2D1-4B81-41DB-9B5C-B796779B568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A505351-EFE6-4775-87D6-339739D840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368C138-5696-4D92-B582-47B8E74E5E8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DB65EF1-BB56-419B-B4A7-B6BCA6AFE95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74A07DF-5D16-48AB-8EE8-33464A5C911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EAB34F6-47DC-4000-8C6D-E9D19A18DB5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FF53EC8-88CC-409C-ADCB-1D49F11B315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D96E0032-E789-4A12-8FA3-D194D3D7C3C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3DA9CE04-4969-4E1C-BEF3-8CE33D193F7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6DA1A09-E391-41A8-BB86-50C338C0953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7506725-1151-4118-A834-A7DDBCFEEC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3161129-FD6F-4802-952B-3340A5DFD21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D090C47D-F3CF-4574-B479-90BC26F5F4E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5178CEC8-3141-4ADE-9F2A-23EEE9E272A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3794277-9D5F-488D-B521-FC581B38F94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8301C5E-6753-4E10-93C0-41423A08A2EA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C673FE2-581D-4051-8ADC-E256055D87D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AA4E7A5-63EC-4226-B2AE-485B75EE7F4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28BCA94-C7C0-4B49-9A9F-417345674D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00BA1A2-63A6-4E77-80B6-027198A285F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4D0B71E-2CEA-4985-B11E-B2445DED7F4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C5E2862-B5CE-41CD-A33B-41DF94203A6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B3CBA5A-C28A-40D9-8788-5BAAF49C552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16A45CC-4D43-4995-8DBA-5B1B16E889F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F1FBB5A-9D28-4C55-AB15-78B1986766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13AED99-7DC1-490D-879E-D1F4936BFE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5FA25FE-F56E-461A-AA04-E1C83620CC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EF5B69EE-421C-4F6B-B0D6-4A138291672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4573D20-649F-49AE-8C01-9D7AB76037F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76FE264-C23A-4417-8E72-2DDB399765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B14D44A0-8F5B-49FA-A078-A51387FA9D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DF35F53-94E4-4516-954F-EA945D7B071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D9FF8B3-D30D-4CF8-8903-839FAC3D36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259E111-6DF1-4EC9-8B73-AF87C80D07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6C86E67-4411-4393-93E8-3BAB159DCB1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90E463D-4822-47F7-9640-5532FC73F1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6085470-2871-48F8-A0FA-26B332EE657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BF56851-B44D-4C8A-A669-64ECECC0657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4133AC8-DEB9-45D8-88EA-9BE6A617B42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BB21B96-D3BB-4326-B6DA-418617FDD24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4AB0B1D-5158-4540-917A-96858E65BB4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F844B6A-88B9-48F2-90A7-C0E88028B55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5F9E7DC-34FB-4104-9707-996D5B1E5D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16DCE04-EE8E-4302-A097-73F87428DC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8A991CD-B9C9-43DF-BC32-81279D99A60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39ECF01-016E-4258-982D-6BD2E63AC11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3C0178F-FBF1-4074-973A-ABF75B274D5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6862436-2DAD-4869-96DC-B9D39445E6E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AC6B7D61-BC33-4977-92FC-2E3313F1CC6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740239C-333F-466E-B52E-AC03D450E0D6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CED63CE-FB73-4E1D-9E0F-C2BE23AA7FC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B0DF3C6-415A-46DC-A175-28B0C14A0D2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3BA0D1E-1128-4C30-8AB2-FC9693AA461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6710E19-2926-4FAA-93C6-6658D46C1BD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7F29EF79-324F-4633-AD26-857DB07B71FF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02DF399-E05C-4538-81E2-1BFB93ACC6A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4EDA677-BA15-4DEB-A3FE-BFB0F07D02A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0397E0A9-F884-4C0A-9ECE-351F6C36ED0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499A6FF-36E8-42E5-851C-235987CA5D6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27E69CE-2D6F-49EC-AE9E-B30F72F141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938356A-B5E7-4404-A2B9-AD46A3F2AE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DAE9B95-72C2-4D49-B23F-3B6300657A5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C8D186B-DB78-46F4-B54B-FFE53798A1B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686AFC2-05EC-448E-9446-C6FF19F38F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A1C53D9-69D2-43F2-BCF1-57EBD2A8B94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6488E8B-76C9-45A4-A768-967202930A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96CDFB0-0655-441F-A5C8-A34F025E5B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7415458-06F3-4EDD-A646-4FB53C9CBB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62A6A85-0A91-421A-8132-E396489993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E97A4F08-C73A-467A-8794-47AA40F07C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0E19AA18-4C84-47D9-AFD0-FCC1312B2F5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A1E98F6-810D-4D86-A715-F38B97D1D8A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C9AB3C7-2075-4FA3-B1A2-F6689C6B93C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90D6674-852F-4231-ACB1-342BF44526D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F2503354-CE05-4AEA-8019-92D979C0F6E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471250A-236F-47C6-8C2C-2262F164D6D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A1DD68C-3B9D-49FB-AB17-24DBA41B53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143C3B0-24FC-47ED-82EF-728AB3A85F1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EE60959-35A1-4922-9034-1B9C49F65A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C031C7F-947E-417F-AB49-DB3BD31461E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2CF5AF9-9C65-42F1-A6E0-091D7BACDC3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036DF351-7FC6-4916-B92D-E9B470A451CB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E44C6DF-7B3E-4B7C-BDF7-8536E23E375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F7A3638-DDB8-469E-BE35-488572E365A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465F5A13-4521-4BBB-9106-0611BAD89D6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441C616-7EAC-4DBB-B76F-F5A0A48151A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FB56269-FA1E-4E5E-8BED-C0166E135E3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0CB3CC99-4FF1-4B91-AB9A-0A0C91DA207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A0DD07E-5FC2-42EE-A739-C8C6E1AFAEC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DEB1363-D9CA-44FD-9131-970E2BB78F6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064B015-EDB0-4CC8-B972-5811D524607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E921DAC-452E-4B59-83AB-FE0BFEF4669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4550DB1-8765-48E5-96C4-9AC702E824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84EDEBF-6239-4412-8EBD-4907EFF61F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B051D05-CDCE-45D4-9192-D7061B6A74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A439002-8F62-4C84-91F0-7DF9F93EF29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4249DAE-10E0-48BF-AD37-E40168AF546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306D6AB-FB9B-49BF-8980-9FF3B0DCC1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DEA0EBB-7119-4AAA-95B4-C65B2014FD2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9430B9C7-54A4-457A-BB08-6F28F5EF6D0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AB26E9E-291B-4CF3-B523-50257C63709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FF865EC-2C86-4DF7-A8FC-C9C671F07A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4DAB812-971B-452C-8E45-EE7D982CD92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F15C0EE-6E66-44CE-ADDE-DA0C7F6E50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06376E9-E714-46CE-8851-ECE2DE2032F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7F0B422-EB01-4F1E-955B-46FDB47465C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687E66F-8FCF-4CF3-9DC8-00ABDCAC298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6EDED1E-B3E2-47D1-8AEF-CFA8B02354D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D6BAA6E-3BA3-4939-A687-A38BE548607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BBC7517-7477-4406-91CC-867897A0587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B93D46E1-73E0-47BC-A7C3-92EDAE3C66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D83BF6DF-3E63-4999-8E6A-DF89B74B5B2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42F8554-BAEC-45FC-B02F-600DB77CB91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2E5FDF9-174F-4BB9-9BFB-FE56E494394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09239346-3AFF-410D-B2EB-02B7741D164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8D0696F-2042-4A95-9016-CBDFBD18382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F18818B-AB55-4BF0-B34C-CB9E392630B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5380FB5-9A90-44EC-9357-C070574F7D4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D884AEC-0C91-4073-A21B-DF3EB2F68B2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FADFB33-ED89-40C2-AC8F-DEAEAFD8D64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6A0EBF0-FCCB-48B5-89B1-B63A4483D2D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2F104EF-5220-41F9-8925-C0557B552FB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6268A68-9BDD-4352-AB05-B7889C3AABD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FD8C3FF-A706-4E0E-A1A3-D0EEB221CB8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5CB0DA6-F87D-46E3-8FE9-BF619CFFCF3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42E50D61-C7BD-449C-BD67-1F458BE4541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B83630C-5441-4A91-BDC3-55D8805DA1F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006B63B-753D-45C4-B27D-F0CB0833DD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F565FDE-CBFB-48E2-B7F3-4943D177AC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146FBAD-B240-4DEE-B7A0-A82D51F606F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FEC4955-DAEE-470D-94A3-3F336068439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58219D47-C357-4033-9020-1DFDE7DD34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F7955280-30F9-40DA-B1D9-B218F4D08E3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800F939-91E2-4CB8-818B-2C8D5177A8B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C5A1211-EF3C-4032-8225-2C1BD055BC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815E322-9847-4A19-A170-285615B2E5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DCF0822-979F-4105-8DCE-81C5319E52A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B29D3AC-EA7C-4D55-BD9F-36CAA56002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78C65D46-6A0E-44D0-85C6-6D4A91DB8D9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1F7840D-2317-46EC-BE13-F2BB4478B6E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7976B1D-138F-4E0B-B5F8-58A7CB713A6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282A57B-BE71-4E03-AFA1-52AFEADC1F1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05A0E0F-3D17-4167-8561-2445322895C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8E714ED1-F458-4D57-B6F7-6D926AD0169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43F0D14-1FC9-4282-BDD6-8FAEB9D4F33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F179CD0-9137-4D48-B604-5365DDEF1B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86E655E-D3BA-4E1F-BBB5-00286384573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0538E8F-A075-4183-8504-B0602653458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1E03E51-7E88-42BA-9C5D-77D1031A6A0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C504B31-E10E-4F8A-BA6F-53A502B66C3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B975D30-147C-4169-9E69-7C80D89449E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63DA5C6-7783-4C68-9764-73E19C1B35E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077B9E3-B340-475D-84B6-E9B99FDA396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E4DF5ED-6658-4A68-993B-5309E868EAC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7DB154D-7CF2-487C-B869-E1D3A95351B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D48A62B-86EF-413B-A56E-15F08F18794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33B59C8-1D6D-47F9-9CE8-C0D4B5867568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32558AC-FE87-45ED-A71C-927D4CA89F9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6EA1434-1193-450D-8AE1-9BB78D49204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F69F3BE-DFD8-4A1F-9C51-80362C6F7CC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F5AE495-1B6D-4ACF-9974-809A803289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682BE84-3F4B-4F85-BF10-A9C0D5EE85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2AD1CB5-48AB-4917-B5D8-2BA8CAE0E6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CD56F535-66DE-43BE-A121-DD18A2C0744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72C6C37-3CAA-4AE4-8B9D-E1231CCC0E2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09AE1EC-8287-4F02-89AB-9D81185E22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0C76D60E-85DF-458A-93DE-AD04BDB6BF6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4D6B81A-193C-4DEF-AF7E-65DB779190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10A59F4-264F-4E98-9511-0919844A446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7F26450-4BE6-451E-B02E-41A51F9305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14646AAD-5083-4E1B-B16E-DF6184EFA71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FBA5BB19-2ECD-4A44-8509-078CF3A3A8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15A42E4-6145-433F-A4DE-E2AF56C533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3681DC5A-9B38-4B66-AC34-BD1C2C50B2A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D2BA575-590C-451C-8299-10E6FF697B8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0B21AE6-7239-40CB-BD2A-0A52CF815D1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0B0D68E5-C069-4A79-8EC4-2A522C70296E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208F61C-8E77-4B69-82BD-33426493D7D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8A00F3B-4D37-4FA0-8A61-45401DE78A5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E5CA221-7B0A-43AF-BC48-948D24A4428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9FCD21D-D8B7-4A28-9288-A703EEECCF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1D711AE0-27AE-48CB-9575-784D15C9BC6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FDB05EB-D178-4F7E-87C3-59468435B7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350280B1-2B53-4B4C-9C07-1FDAE07239E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440E6A41-83B0-470F-BF6C-51A5E7733F8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D840AB1-D689-41BC-9CD2-91183D4F3E6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5656F9B-F525-4B35-845C-B1D45163B4D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3B6124B-55AC-45D8-B1D1-7CBE877212F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F7B2F58-831D-4493-8DA6-CDF2D2BD468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3E11301-5D07-4F86-BD36-B5ABAD495AC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A31C35A-6588-4A55-AE1E-8FD63A7E88F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A1F00A13-8B72-4F5A-9E55-F73C0D60F5C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33C0457-513E-433E-BFC8-552BDBC7E8A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7A457F7-F8E7-483A-B82E-719B15E297A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3544F3A-4A55-49DA-BCA1-CDF4AACE17C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F83FCC7-D3BA-4484-BFEC-301AACF675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C4B3777-5007-4EC6-A9FE-4729D5C915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C924751-BC64-47F6-AF49-71A41A4EE14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EE73A1DE-379E-4FBB-B8F5-7AFD5613690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293D207-ADFD-4962-955E-722D50B7A2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7214DDF-0F25-49BA-8FF6-45EB9E7828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9C02BD0-8FA8-4778-96DE-C38C7F498F2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6EFCAB4-CC7A-4CE6-A236-DDE3D917D6D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14E83CE-E37C-4B6A-998A-CF1C3B0D2E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84C64CC-ED3F-4B16-98AA-35D1AD6DEEB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9B12200-4181-4BCB-9CDC-D9C42672A1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BF5FE1F-0B62-4F46-8E86-DA535421FF1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362C910-38CD-41F8-A875-ED5D5CC7A7BE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8DAA993-3075-4D15-B795-5CCCA952D45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532600C-8228-48D6-AB45-2D8AA56AE97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947A061-F75B-478E-9D9C-38E763C7A0B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7C482F6-64B0-41D2-AE8F-8A45CE8C25A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06E3304-A1F9-4FE7-AB5F-0B258621D1F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4875B52-913A-4201-A0BC-9A154311E5F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ADAE4EA-F572-4861-978C-888D61BA09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33630C8-E593-4D6C-B0BD-95BB9A09BCC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9102A62-D0E4-40FB-B46E-2D28B61841B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64E2584-9ED9-409B-98AB-93BD31C7DCA0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3F12B73-9EC0-45CF-99BE-87C2AE784C9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9CB854CA-5A36-41D2-BE83-F6618F28E8F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6B5B6F7-6434-4103-8BBF-C25FA1AEA19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4B6B5BC-E3FC-4CB7-8EF1-E914DB5E919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A29EC86-C7FE-4CDA-AB2F-29ECF1594D1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1E8633D-16B9-4387-B10F-D7392B24FEF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01ECFE6-B044-4BB8-BB9A-10E5664D651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11C4F66E-2885-4C8B-B797-3CC3AB1959C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D5F2253-6162-4223-8C53-2B2213A625F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1B32878-2F18-4F34-9615-1D6B8433AED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6EC41EE-400A-4885-93E8-6AB14BA7CCF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B041527-A25B-4723-95FB-8CA1376B25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3CFAFD9-D0CE-450A-AFB7-73A501485A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06A4EEA-E0B7-4490-B03F-DDBFA817BBA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641CC99-F446-4B74-A579-4A583505D89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347FD1C-0D85-43F6-B43F-009AB0BAFF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960F7DB-925F-455E-A5B6-02D9352067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8E6EBF1-A6B6-4581-A68A-D610E933BD5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014C7C6-54D0-4590-8F93-EC2DD8D18DA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87DD666-CA3C-40F4-975A-FC90DB71DD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886F1E6-15C7-44A2-AC84-A57A3C19BE2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01DA1BDE-BB98-4EC3-A85B-C793B287B1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DEC70954-3C01-49D8-B274-77888810C74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BDDF56FB-6E00-4191-8698-487C955131C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B139689-AC3B-46FC-A942-5AF12B8E91C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96D80B01-64AF-4738-9CCC-721EFAF828D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EE731A23-C366-4008-8C01-CBC9A22AF6E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D6BF1CE-16A1-4FAC-90BD-C74F9E65189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C439816-2D69-4951-8A5D-B128DE2805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72CE33B-ABB0-4B0A-97C9-7F3F6513D2B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2F83EA6-C974-412D-9C15-67C29E71AB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5F324C8-C6FE-4AC1-A830-366D8088CE9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FEA3948-1485-4E6B-ACD7-DB9347CF20B1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B40C1AF-0163-49D6-8F84-79F1A35E3D0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9C24765-B471-4956-A303-4C81D271FFF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A2CD1C8F-9104-4699-A44F-C6B2A50B345B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7E16588-4B56-4220-A994-3A336BA0EEFD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4428D20-AB4F-4883-B1E5-D3F21157B5B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503CC4F-B161-4601-84B3-03FB5F0B38A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9F5E3D9-26B2-40B1-AF61-CF89FEE3558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B5F7CCF-B103-45FA-8243-3483E1DA602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6BEF162-AEBB-419D-AC3A-B4BA35AD166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5F6FB85-4AE4-4146-98AC-030D05D1B1E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2FE7B51-57FB-4D28-B2B3-2EF1F0E3280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29F5155-05BC-4FD8-9D63-392B76CC9AF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293D551-64BA-45A6-A621-3A6F1C3842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B49E094-164D-4E6F-9991-52986DFF86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3A46EF5-2839-46D2-8EB2-902F280F629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7C3A9EF-279E-4323-AFCC-1781D7E961E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471EBD8-D72B-4133-80D3-64CE983062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2E687B9-1A85-4D9C-94C1-D3E0FB26577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92945CE-A251-4C39-B567-FB38D9E562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D4857D7-AE3E-42F1-B349-1697C31D50A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4EEA062-3B16-469E-9895-7C40C66FE0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DF41FD6-9D6E-4CBB-B380-BE62393EF17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6C56236-73C6-4522-86CA-D8569C96DD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BD96B01-CC04-4DCE-8A0A-3D07FF0D338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8B0C7B3-AF20-48AF-891F-48B0599D8A5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46C4059-618F-4B23-82F1-B4133DB96DB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6F89C59-48C7-40C5-BDD9-6E8387EC998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AFE3AC1-2052-4045-ADBC-08172418DDA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5B773A6-DD12-4FD8-8AF8-A0810003CC8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1C6D85E-8465-481F-A6AB-BD3B234CE1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34C41E1-FBBF-4C76-8129-58FA31567B5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5130A10-8288-4243-95CF-32BB50D748F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978DF39-DD7E-446A-95D7-51E9FB29542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2E19DE1-78BF-4D1B-B515-72616937B9F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DDACE09-4716-4C0B-9049-40427E67909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238838B2-2D69-4FEC-AF24-0B797EA2E34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B939606-2B26-4340-B68C-BC9BA81ABF4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536C002E-6396-49F1-A322-AA8762708B5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B676D6D-7585-4427-BC72-B7247B76160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1A150D1-06EE-40F6-9C89-5C790CEF5CB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D56B1C6-647F-4561-A838-5546926DEA9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811863F-67EB-4F5D-BCAA-07B8D66B488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153D35C-14AD-4853-BF20-737E384BAFC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D203A58-C515-4F37-93F3-2B069D75446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5A9C574-2A39-4AA1-9945-995F48A490E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4B7E64B-53B0-4280-BFB2-25C9B9A23C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1435DA34-34E1-4083-986C-A9164A021F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AD69D35-AB92-4CBC-829B-1264261B4D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D9E014E-180F-468D-A6E2-11909F1897A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3F697EBC-A21F-462E-9F9C-A1874AB0069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9B09C1C-8435-4D1C-89FC-094A30920B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7FA19EA-26E5-4A40-B0B4-A94C1D74BEA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B444B9D-8908-40CB-A25A-58890FC9CFA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9613B04-DCC8-4B02-A5E3-A549ACFF299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5E3C8C3-BA0E-4AC9-8427-1C04ABBDED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E5EA205-C650-4533-96A9-A2F5AF0F06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E74507B-52A5-496F-9BAD-662F2D8518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AF4C37C-4A07-4254-9D5D-47F7AF15BFD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3F824C3-89C4-483E-97AA-64F68C19AE4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419C177-4DC8-4F65-988C-DF803E774EC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90664EE-41F9-444C-83BC-A5075BEE8CF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9CEDFB8-C2D2-4DC0-81FB-97B90494BADB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DB052C0-7B50-4A5C-91E5-6342A0D043F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B598CB66-F45C-49FB-A774-3A87847558A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BA553A0-E0EA-4616-B139-2A712F754C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05FB627-DE19-4223-BACA-1029E41C306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E332128-C607-4DD2-B93F-27D17F3FF52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D9D5EDB-3719-4500-BA45-0C15E111ED1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9C9398C8-0D44-49BE-848C-84CDA449395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2B92544-87FA-4367-A104-5ADDFD9D3FA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9C76BBC-99A6-495C-916F-B6B63BD7E5BC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7C2C0D7-B079-4B84-AC66-C955401169E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EF9FE9C-B92D-4A07-BE5B-B50BBC8052E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9E4F19C-9BEF-49F8-A861-E22A8C527E2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9738011-F01B-41A2-A0F6-4AF11651D3A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2DDB96C-6210-4911-B5C6-69E094B170D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D201191-D1A6-45FE-8959-10B3D387258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87CC490-7C68-47A8-A1A5-ED0454CEF6B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382D9BE-C80E-4143-89A7-650CC512CF7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1482964-D406-40AE-A9AB-73E7C3EB7A9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8AAAE12-8731-4200-B6F0-0DDCB3217C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693D070-0668-4F1D-96F0-63B2C6D7F5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C43B660A-506A-4FCE-A2C7-128FAEA6F2D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6091B14-E9CD-4D89-B965-FD47DA5046A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2184CEF9-41A5-40CC-AB82-E3C7844E44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76510FF-C675-4843-8A44-EDD07329B02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2ED14E3E-69B8-4206-BACC-8F33A79476C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7C21ACA-CF38-4E9A-8208-41FB8C88902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128C84E-8893-4D11-BFC4-4CD3922B22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CD66633-71C2-44FE-9DED-8977853CA7B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9B29ADD4-7553-468A-A483-B7A73365F3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4797FF2-A176-4467-82CF-A84D97E367C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6CBF2DC-3C88-4316-9368-862819C6CAD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8743FA9-05E9-40D8-8979-28DEA28ECFA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85A00D8C-FD56-4DB3-84AB-7265E7CC92D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7F56FFB-5F19-4EEF-9D76-461797C2301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88D5082-1DE4-4369-9397-9FB1532CC09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2E6BA38-45F0-485E-8DE6-53678F798D7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1DCF5E1-00DF-497A-B08E-2B96847046D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A9132F0-CA3E-4335-9033-51F7B01A585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40D4DAF-F7DA-4283-9C2B-97C058F7DEC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BDFEB3A-CAC8-4CB6-ABA7-EFE173A73CA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A658985-CF33-4F08-9AF6-333B710BF74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E5C9A36-AFC0-4D0E-8BB9-760AF800D8D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DB7A417-A4B8-4502-82CA-4652653B06C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37D5351-3C12-463A-9BD2-8944306DC3F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5182C9B-6D7D-415E-A97E-FC937D88C94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90BDAA8-7FD7-41AC-B9FA-C13F2E4FD51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C4ABAC0-2A80-45F6-A749-E13315280C7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60ED43E-E9BB-461B-B711-FEDB008BFD3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FF5621F-B07E-44DA-BECC-475F294F736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6663EF5-CCA3-433E-835B-3C168D998BA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6CBE0A3-3CF4-47CB-8D0A-08AF6BD9E7E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8322B56-4F3A-437F-9754-2C88BE1746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8C70067-9026-4B09-B3BD-CF163F6072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59FA676-2B8D-43D0-AE35-2CCD2DA16E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EB73F41-E495-4C4A-B92C-3C653EA88B7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2042E34E-97D2-47A9-8724-7CD8C20366B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B443E74-0EE1-4817-961C-C30DD243B2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8D0210D6-74E0-47FB-A410-2A2E6446839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C8B73CF-C9F1-49F8-AA4D-3F42A0D2F5C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4E8F35E-2591-41BD-834E-8CD45DC1DC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5C3CC0A-EFC3-42EB-9EBA-4A39757FF7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6DD9996E-30A1-46EA-9E33-4AFD77D4879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BC26434-8B5C-41A4-8417-E5A5B641CB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CBAEC369-0218-4152-9D6E-AC3A8FD797F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1E4E1A4-2EC8-4530-BB3B-8B95CCD60C9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29514120-B703-44F8-BE6C-62F5690495E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3A36FB7-CF59-4957-80D9-0050E3C23DC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A32EDEF-AC6A-463B-906C-963F8B8FBF0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FADE22E4-D2E4-4F13-A7E2-B94934F74AE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C2F2D22-D62D-4CAE-B73D-D233F8CEF48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D24BB922-67D8-406D-9189-E868B7EF8EE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ED28D83-CB76-4DD3-82E4-417B1CF1962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D103BB8-0116-4994-B44B-8C1228B14F0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F64C60D-E9A2-49C7-A62A-758F0499C6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BA99EC8-8789-488A-A0CB-BB949DD7B55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9A58222-1140-4FA1-84D2-910ADB098FE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23E48E1-A0C9-43F1-848E-724928B755B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7F1D5B76-9856-4C75-93FD-5BB6968BBD87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BD7A81A-4C4E-4FCD-96D1-C51F84086A4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D5E40D0-837E-46C1-841A-6E7080F3D2B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E560EA5-E3CB-45BC-8BBF-A486D768BE7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33B078C-2E10-488F-A3DB-7BF46B9D919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21C3733-6948-4570-9D96-9E2A8469210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FA3E26A-53A7-49F4-8E07-A9AB6C2DB15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523079B-6DFA-45C5-A056-7AFDE9C10F7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46C5327-E6C8-4320-8B56-1A5A9D3145F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4B6A5CC-120C-4840-8EE6-D29293975C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F7142D4-C3E3-4798-9FCA-616D09AAF8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4302A06-8E1A-4B67-A576-53FCAD37D3D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13CD63F-1CE8-4BDE-A11C-D6D6E1D8AD2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8E8FBBE0-AE33-4D6F-9320-FEE7C13C5B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320E23A-8E0C-44DD-A0F3-46C39B6E201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EE30EA8-B0EA-4908-8C6A-32E82CE6A2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59F3CF9-C300-45C8-A4AD-3919B4154B2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06A628F-E7BC-4583-A7E8-0F3914AEA7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46921ED-BC6C-4C2C-915E-1038FDE979A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630059C-AD75-49BF-B575-59832DBC79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AE2EF1C-A6E7-4320-895B-41B7DB12B76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4C1088A-807C-4FC3-BEFB-BC819A27782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9487603-F86A-442C-B3C6-57991A8EAE5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5E32C20-C83C-4371-BE1F-7E59AAD57E5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80BE302-2A75-4539-906E-44C25F8DD01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A733043-13AC-4E9D-83FD-A1EE4E9D1B5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6DFFE01-B827-43D8-BF2A-139D8D7D6F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4F2EEEEA-94FD-4A30-B991-D0D2A684C1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0A304DF-D703-4480-89B3-5BE2918DC9E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53EBA7F-200A-48CA-9D7A-46DE0A88817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6788DD8F-B6BE-4A98-A7E1-A3FCC404439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456F4586-F8C8-4383-A951-959552C765E9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C2ED2B9-F421-45ED-BAED-7AC5E3BDC0C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0547E5C-F324-4C33-9225-62C8360C046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52ED392-52EA-4CD4-A9B1-739EBE33E9F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E5A4AC2-245F-444F-B87A-EF0A4476B2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A40139E-E6BE-469A-A2AA-09796F3C5E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27FC257-B2F4-44D2-9C2D-9BF90D32809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5F46697-9097-4CA6-9108-BCCCE1D803B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B01C949-1723-4248-919E-B91DCE25AD3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44938B6-132A-4E34-A143-6DA881D370B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B4B8076-4736-41F1-8C31-3C22EC4E31D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5F5B126E-2D4D-4B89-989E-776E26AF196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EFB493A-182D-479F-A8A1-8BBB162DD8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C4FB3E35-6C92-4FC8-85EA-1DA71D35F1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0FB701D-C46C-4ECB-8BF1-4468FDEEB7F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BD7ABDEA-195A-46DE-AE73-06C8BB2F581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F376FA8-5F88-446C-B180-B4AAB03BF8C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0B74618-3A43-45C6-B7A8-26E38CFC5F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683B726-B48E-4A02-B066-C62028AC8F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24252A2-1236-40A7-837C-A71EDCD791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B7BF8CC-A2B3-4FB3-B78C-D6778893EC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9EE447F6-7E01-491F-B2F2-67C9DA6FA28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3AEA7D5-20ED-492D-9068-737E6645BA0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8120C1A-AD77-4656-AE0C-61A08470ED7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AE59D18-2478-4836-A699-D37667995AB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AB83C76-9118-40B2-B144-0067E9DF2F4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34BF6B57-CADB-4B6A-9A23-88FB874DBB5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EF3BCD3-E24C-486B-BBC5-209B6A9FD0D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ABEEA28-D731-4074-B4BC-0A44FF7EBEA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394EED8-2DD0-439D-85BC-BF93D81576C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E48EA99-5BFD-4EBC-86AD-558031E7BA8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BAB5109-BA28-4272-AF63-F86B3F146B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7144147-9462-465E-A16F-E98224E26C8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14BA6C8-1C88-4755-8C8F-294579F7B1A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47F1B499-FFE7-4731-B054-A19E0D14A97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8855ADB-8769-4F9A-B0C0-8BF443C8CEC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23EC926-E2AC-43C3-B56E-A517B91C4DE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577F29F-59F5-4367-BB19-CEAF5D6DE8A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3CA2288-28AC-4A71-90C6-A5FCB9404A1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1638B470-2649-413F-B8B6-17A78B61977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378722B9-B560-4D24-9E5F-F918BEEED09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6F4A342-14F0-467C-82BD-611C1FB4EB1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57C236B-988F-4BA9-A90B-0069C43D836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174BE70-6E02-4268-A86D-40C7F065942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28F3F44-A945-4DEA-B819-33B39E6BCE6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660A9B4-F1E4-44E4-B6CC-10A7DF3A883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6053408-F1B3-4B97-80A3-D3FF1D3756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40479B9-1EE6-4538-9E2C-03428E1787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9E64176-E5FD-418C-ADC6-174DACB7E5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215A082-439A-4D6D-B39B-D9E799720C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92113DF-3475-4159-A375-801B6067D3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41B7041-1A26-4E8E-890F-5F55FF54B02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A0A512A6-3268-4356-AC01-1E8A859EC7D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FAD4BA5C-609F-46C1-8F9E-F770E7612DA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938F665-BBDF-426F-851E-9CE347B61D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93E1241-75CB-4E96-98CD-E29045581D2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E99D66C7-D799-49F9-A478-A9137A85C53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EF6F947-26F3-4322-813E-10D6D63C074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E8413A8-DFE1-4BA6-8E84-5EE900EB8EA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62A79EA-C83B-44EC-830E-6375E651804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B038534B-B62A-4B13-A8AB-C1CFD8DE5A5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FC090B2-D283-45D2-90A9-35141CA6B80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4BE8846-C4E6-431A-9570-619CAA66839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83CCF400-E686-4E02-B2E2-296CF0382E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028BFF9-5658-48F0-976D-01811359F2F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EFE9A9D-7E58-482C-982C-55EC59F7A2B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7986721-4BD8-45E5-8469-AEC7058F3B2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C49D989A-7AB6-4CA6-865F-0AF8471E1B5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93EC8CD6-97B6-40EF-8B55-3575591EBC5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CB75887E-97D2-4554-94CE-F642EDE2B7A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1E44706-0D95-45B6-9E1D-4AB1FAFFEE9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A2C6D74-3F88-4D6D-AC4C-4C48076675C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26E9DB6-63DC-41BD-A445-10E655FD995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74E2716-C4EE-476C-9A0A-E10E76327BA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EDD0405-80CC-4943-B511-611606C20DE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8BFACFD-81B7-4A1D-A542-DF0C5A0A0427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88B4E8C-8D01-4CD6-B84C-B7F90E0E934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ABC004D-13A2-40C6-8E3F-3769BB8589E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9A28364-1495-46A3-81B7-23395CFD75D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32A906B-9C99-4577-9736-40B277CC19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6FC7206-1A61-4700-B526-0100E7939E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6E8EE49-3A0F-4E9D-A85E-203349A50A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2341D178-C0AE-4B40-9DFB-BF183E6ECAC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D07BABD-9F72-43BC-831D-AC50A2D4960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37471C0-3BC1-4EEC-BAEA-D97A26FA7E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F66D019-F070-4315-ACDF-161B82E2604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AABF313-84D8-4AD3-8869-A1DD9B9AAE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D0F0E00-E140-4CCB-8B70-C7F369B8F07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77F67F1-FC3D-40B2-82AD-4E930D8CAD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6E30AB1-330D-44EC-AA28-FBDCF9A327F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0D730A0-6EB7-4819-B3CB-6F62523B3C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7FABF21-73F4-43AE-9953-08033F0B1C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F26A16A-9BEB-42CE-959E-65791E12B3E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D3EB313-77AD-4A70-80BA-3EEDD724ABC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D9C001B-2C7C-48E2-8E72-3FE5A195ABA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896BE24-BD10-40B3-AFE4-8DF389B0D5C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C3ACE5C-4C81-4AB4-B416-622B4B3CCAB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A318717-7D80-483E-9C55-A29B82C0F12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1EC5051-AF19-42C3-9EE1-E30A60E9D68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A891CC9-E045-42A4-8788-73632235BE2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4B42111-EB7C-4C6D-8F56-12A42C1177C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A347D1C-53E5-4D32-AC8D-28E3E94040B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3184E76-4E1A-447F-94FE-A08A0849D87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2D12A439-250E-47CA-9A45-34E739D50F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AB24B84-AE79-4AFD-ACC2-382DE992E51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C0A76B2-B0F6-4AF0-8BB0-51D54143B21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C3CDCD4-629A-4C17-8438-266786ED784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5B3A28CC-1C32-4762-B122-3878B3F419B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2DBD3F3-AA30-4DDD-8819-4439C81BBE7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A8947606-F24C-4465-971E-DE0F098C06D2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A6C8CEE-1766-4C26-902D-BB8069B1A8C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9B1F0AA-F6F1-4020-91E1-9CCBD63A3DF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2653CB4-AF85-4A7C-AF52-CB16829D1F4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690AAE1-884B-4B05-B7CE-D59D758933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8B50EF7-5027-44A6-902A-0D9DE64B75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8AD9C15-B542-4A99-8130-30A6A8216B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F6714B1-53BF-42B8-B542-5A5B70151A7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558F74C-9867-4ADF-9EFF-73908928B58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2734BCF-1E05-45F8-99DC-49788A6360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867680A-AA5C-4DB6-9B5D-44F14C367BF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ACEE038-319F-46A9-922E-3D71F3E4D02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EA2BD86-29FC-4666-8088-C616B2A7D5F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A44DAC6-157D-4ADA-99F4-F696CF36B1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223C4A1-F47C-473C-BFEC-802C620F619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DE2E542F-ABF7-4028-B3ED-57A0428B24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B2E4119-2DD4-4F68-9E9E-E4DD98D8AFC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501DC56-D774-4B19-AB6D-4875EA1385A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C23535F-AA90-4C71-887A-9EC5F3852FE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08BC230-1813-4709-9127-033E70F0BF0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2798714-F50A-40ED-8B28-77ADB7FF949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9C264FD-27F4-4BE5-A0B0-0FD91614ACD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AAA537E-227A-4A92-836A-3E3166D209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6CE4E35E-7FA2-4CEF-A227-C6903F165BF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4C92740-486C-4EE3-8A50-BC9905D6B88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CB582A2-53B4-4C71-AE56-18B1E5D621D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40371B3-202D-4E2F-92C3-9226421F224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40B4D6E-615E-4004-BB8A-FBC506CD3EA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C82D019-2C2F-45A1-85CB-B1F43A4E3E2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B15E406-9FEB-4BC4-8BE1-5155674275E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35941F4-E857-4B46-ACC8-64F26C3DB663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8B9B868-37B0-4D69-B770-4BCCB33E455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EA53A67-4F90-4F84-B7F1-53D09C01934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B9E785B-0343-409A-B5F5-F61257BC1409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93F1EAF-ED65-4ACA-A454-7BECFE94106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90A9325-EADC-4B3A-AFC6-D65BDD0F960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47C6557-0172-4013-B51F-B7FD30B2FBC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F29A8F4-F124-4C75-B8D0-1A16B5CA30E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8B978AA-536A-4172-97E9-C52B87B48B9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9832B28-080F-492B-BB54-4F555BB33C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480D743-32DE-47AE-A26B-6995714870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FC52FDC-C0BC-447B-B2C5-62C0B2F7CF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FE91341-4374-41EC-9656-433AD343BB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A7533DC-2606-4394-9A75-8B18656418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565DDBB-0A3F-4C7E-8DD3-4392D2D607C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26A5D23-9718-4388-B77D-DB5CE7CA6A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E632E9E-19FC-4C58-88D4-8C08122D97B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8195485-B35F-4635-9EA2-3D9AF29296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12E4CB6-36BA-42DD-8E18-30FAF1702B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7715225-856C-4D62-B6E2-A45D49D868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472218B-1F14-4DD6-95B3-4187771CC91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FE5956D-99D6-4F65-A1C2-7622574022E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1C5313A-FFBF-4647-BDA3-323F8661669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6CC5587-57DB-4370-846D-FCED6923587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C6E3D46-29A5-4BC1-99D2-487812FCAE3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C736570-0D18-4232-AC27-3F6FB40A6AB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F701AC2-44D3-430F-8A6D-D6A9A6A9F7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48ED284-8744-4566-A13A-ED15DBC2162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6AE5731-76E3-485F-BC75-3F6348E1F42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A093162-AB69-4FA8-8ACA-381E80128E7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4E0B7B6-189D-4293-B7E8-2E83A2FA0927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E93D15A-A4A8-42EF-8373-8FDACDC4E5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B38AA78-1B52-4527-A7FF-B8EE4A566A7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CF2EB93F-AF58-49B4-83B3-9829EF0E1C9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F5A0674-3BA8-4796-9336-60F9B0C3BC2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8F769DE-FE3A-4747-91B0-278E0B3ABF0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7C3F6A6-2CD1-4056-86EC-9F8E91937C8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02CEEDAB-83F5-41C4-8D8E-A3AE55B018C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B0A8537-30A5-4605-B63F-D32BCD9D404C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F02B6D8-AD5D-489A-9209-4E67929CA8F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CA1799F-6551-48A7-ACE4-D0EAB0F3F18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1979743-2745-4C1C-B49E-B022F77C91F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9B4D95F-EA1A-4134-B97A-B9B97023E5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C558FFC-D163-4B24-8DA0-1A30039675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30448B1-9F73-4395-BDD4-7F889BFFB2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AE3A5AD-908B-4962-BFF5-0D73C4C459F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8818328-0D83-4763-93DA-FD63AC4724E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6535FFB5-0514-43A9-A7D6-10F1D6A749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7ABA953-84DE-44C3-BF59-EAD9B1915B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C949CF8-05F1-498C-9DC8-3C14A3650B1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B208D90-0C2A-4005-A6FF-E5E2D1B7EF8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F352C58-4698-4E06-8D28-DFDEB55255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8D775CA-74BC-4FFF-B3E6-960F9DD2E8E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2E5CCC6-95DB-4560-9A85-A1F512B68A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D2497A8-8268-4183-91AC-51AF27FF7C2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F867EEC-A3F1-4D75-948C-B5CDF57787C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4922D59-2CA1-40D6-8467-4F66F04D801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8639AC57-5DD4-4DB7-BF08-60E55507F60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37D28CC-F0BF-4A57-B904-0465D5F8EE3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F12C82B7-010E-4BC5-B957-D59876BA120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7F6E962-E557-4E22-81EE-A5D39DDF237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9D2EE4A-4C9F-4D9C-AFC4-B9150C67A16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A602044-0264-4953-BE87-5E184684A9C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A15B74E-67B2-4CD2-B1D8-F513645803D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21E5D00-7DC1-4482-848B-F7896F9F32DD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A86D788-0DB9-490F-81DD-2FC16BAD408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6CC0DA6-5D4C-4C30-A28B-B3BBC6DD693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24424DF-3758-4834-B221-DDB43DE33B8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43B3E2D-8A20-4A70-AD7F-75FA79C6BF6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0742131-FC98-4C00-89AE-5158B60B13D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1B67720-B875-46F3-A860-124F4DFD25A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17C3A46-1098-4E3D-96AC-6BBE31A8CCD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90F2CB6-E09C-4A9A-BD67-52AB2039F84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D2358AE-D905-4FCA-871E-C0E116BAA93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FEB7712A-39FD-42E5-BA7D-5F9C0337D8D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E0203E0-F182-4446-A706-FB312652639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313D37F-0C68-4090-B4F0-31486908A39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10D6EA6-3872-4D09-A078-31F92A0B84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BCF70D6-AFFA-4044-A185-D4C2DDA1AC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A0FDF2E-6B74-42AE-A3F3-ED67F42796E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41966A9-AEC7-4F24-91B7-EF6517323A3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98F5B3A-341A-40CB-8348-972080DC95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2C81114-2654-4CDE-9244-9B55FB55187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12B0964-204B-4410-AF86-D643030EAFE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BC500DF-F23A-40F3-B82B-33A1A13E839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391FB10-C1B7-4DF9-98C9-7C7F08FAA4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F9BA872-6CED-43AB-A68F-CA1FF4D8F8D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F188ECC-5DDC-4628-A70B-0309B90727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95EAC34-913A-4907-AF39-5E12BE910BC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0CAC2C0-22E2-4245-BADB-ABFE5DEA05FA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4A81841-D5F9-4670-A922-AA2C71FFFEA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41CE33E-4AE4-431D-86E7-69EF4FDB0F2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71CB5B3-45AB-4DEA-8125-E90C1E4944B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E4CC368-8C33-4A1E-8313-62A06E82E12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DC460BA7-B2C6-442B-8D95-505C5D1C5F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CBFA4AC-3A16-4BE3-A6A7-BD1522EA498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17855FA-7B07-422C-8E49-463B7121899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DF0CEA2-171C-4E6C-AD1C-3CC9C19D73A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3553914-CDD6-4F67-8CE6-6845E1E1BC9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22F8761-E44A-48FB-92C3-A9E13B2CC89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24AB9E8-D24B-4C39-8928-BAEBC78F097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26737687-E97B-432A-9FAF-0B98839BE5CD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9B34BF4-5A3C-435A-A97E-1ED3FA75CB3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B259122-83A8-42B6-A106-DD2BB33EA4E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927AB88-AF04-4F54-A6DF-6242756E65F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30ACA24-5E67-46C3-B921-AB0654F75A5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0A1A2D1-70C9-45E4-AA18-DFD2AAA0410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97EF941-82A8-4638-954D-C69489CAE5A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509D058-E9F2-430E-995B-51C21126D7F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FE8279E-7F53-451E-A0F9-98A5DE3A3A9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627E2C8-B8DB-4BFB-B740-0B74D6EED9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0A48C95-0F9E-4834-BC72-889741EDD3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B051E676-40A0-48BE-BDC3-621936BCED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6BF3EEFE-4032-4921-B9C3-4D7CA173FDE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62F17BD-FE87-49BF-BF2B-885344B50EC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BBD4A86-4EB1-49DD-9851-9E5338649F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314A2ED-27A7-4ABF-83F4-FD19211BD6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A87D4E5-1198-43C2-90F2-14BA8B20F87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649CDF9-B20A-4D1F-AD9A-B7A23046569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4988C98-89E1-4FA2-BEAC-17337DFF46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6CCEF8C6-7E74-4E5D-B2A9-F3EDB3674E0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49C8F5C-BEDB-4691-84E2-212B938C9C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60275F7B-CECB-47C6-9A1F-8C9C2589619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3007FB7-4C6A-498D-8C59-FD14DAE851E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82E871F-D615-4CDF-96A0-FC1EF0860FF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57403EB-F48B-4C26-B4FF-03EE7709F08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EB080E1-D4FE-4C06-8025-6840D841984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448326F-0DE6-4922-9D39-0A65652B685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87B33F45-A78F-4BD3-81CF-F54698049B4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C652839-CBE0-485F-BACD-C721F3EDD9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92D6CD5-93FD-4982-A951-CF4F64435C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99B01F1-22AA-46B5-AFEF-1766D52E680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EF71BF4-61AB-4A60-AB60-D343A8D44F3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26D6C7F5-1A19-406D-9CCA-A8B126E27E2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B2EEC32-F4F5-4C6F-B295-D78AC7DFCC1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51BBAAD-5D56-4C6F-8163-37EE38C5F93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2EBF831-5B0D-4117-A15C-A8CAB8A8779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A4748DA-8399-4DFC-B4B1-8762625F874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E5D89F1-3886-4447-BAE3-16866CCA640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7AA5BE3-A096-4EC8-80FB-DEA9F048D72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D1CCD0D-EB65-4DFB-9F7F-07ACCE02EEBE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629E6AF7-5B59-4A9F-AFF0-C2354F5D320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199643C8-88BA-4743-9EFA-CCF83A9C72F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3C97438-E805-4C34-9660-DB97EF89A72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72B9AEC-2119-41BA-9650-F74C41BBA2B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0B54051F-8002-4D98-9CD6-07232F693C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5584C46-BD9F-44DA-8212-1B180BA899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747CD9B-F431-4710-A069-6CE23CB9012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7E0ED662-73A3-4874-A0B0-2B229192750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7028CD7-FDA0-492C-9AC6-ABF6D5CB74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43FD0A4-79CE-4B17-9ED3-41A4B0342F3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A87F0B3-D8E4-4CEF-9704-17E27CF93D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85C81FE4-B0D2-456D-8CA1-CD56D979CC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65C807E6-C99B-43B3-B6D1-58A326DEE8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C170239-BBE9-425B-8449-48EBA1E9F66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852384F-8263-472A-8EFF-2C2E8AC8F9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23A1F95-6F23-487F-82E2-DA6252C967F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C3C0E34-8131-40B9-8904-F06645E1F7E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1AB6FE4-B399-4436-8336-451222463F6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FA7029C9-D85F-4B03-8B9F-7C9EDDE50B9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D55311A-0C79-42FD-AA51-9AEB55EEC3D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14F2872-00FE-4CCD-963A-A0CCE0EDBA4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04396C47-C1E1-424B-9ED0-D7FB78E8BE3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D395981-003F-45CB-AC8F-44A47905BE5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36D0974-BB36-4B6D-B15F-E848FAE0086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8A7F719-5DD3-47DC-BE39-738770B2C66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AB68432-813B-4D4F-A5C4-7D155B8F9D84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408475A-EE19-4613-9021-49F185D939D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DF6A6CE-CAFC-467C-A0D3-48F9614AD88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492A953-1588-4FF9-A1A4-89157E2FC6B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11BFCE5-6105-4964-8112-D4CCC4C147B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E48CF74-5A63-42C5-8620-0F2CB2A71A4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568F142-8E9B-45A2-A3FC-784F25DC6C2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456F03B-95C7-47CE-BCA2-93EEED77261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95A20A6-1329-447F-8752-4DE850018F41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A6A450D-ED87-411C-8445-F1A394FFAA3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C0D9BFE-382B-4350-9DFA-3748104CF71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E748D4A-3922-40C4-8FD3-4B0FD7BB77C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8EA611E-0FB1-4C34-99C5-B032BE9D80B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269BAEA-F98E-4D4E-97EB-C912B40867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DB318A9-B26C-4E54-AC83-94AAC30679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71B5054-35D0-4BBA-BC3F-455435AF27B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A1D0E41-ADDD-4505-B94E-C13ED893F5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35B672DC-F2A8-4740-A91E-D4B7B2249A8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ECF20CEA-0EAC-4BDF-B456-9D937F5A648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DDA4390-59D0-4A40-9592-E554E59517F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543C7C0-B200-4DB9-8341-7B71D35336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2F624A0D-F8BE-48BB-B704-B64EACEDFD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9E391F7-07AD-4242-BD87-E7D57F42D1E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3DC170B-C87A-45E4-A09E-E0BBB726B8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C94F2CE0-F04D-467C-AEDD-3A572B2C5CB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6BAD02F5-9D92-430A-8140-BAD42762751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DF69E3F-802F-4E0B-9C19-E3B2FB7272F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B4DB299-AA39-4AF8-B029-A12073B9456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61D39E3-C633-4328-9328-EB87DB350D3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707FC9F-DED6-496E-A444-1F2BA05360E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137C10A-90EF-4852-A247-4AC210AAB2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F6EE168-902A-4BC2-981D-ADD665609E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B9C4D00-F6BD-4A60-9696-D0428607C2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FC76568-4D66-46C2-BE61-9743F26C021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285E7DD-269E-4BCE-9825-6D61F1465224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BD127C4-3558-4B81-A562-1D74104E5B7E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5084E4C-43A5-4CB9-88D2-525CBDA914B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7B0EFF4-5D2F-442C-B8F0-3E1B578F570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21170E7-1543-4C35-BFC1-082434417FB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2CB58CE-793F-4B09-9B0D-21B60EDDCC9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93229A8-5CCF-450F-8D24-156564947A7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A0C392D-642B-4790-9B0F-BD4D9AA19E8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02E5711-6E37-47AB-AAF5-2EECD67E10F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051264C-CCB4-48A8-AC3C-246252888CC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2B2E5A5-5AC8-473A-B68A-3C22CCBA6BA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4577E1A-12F5-4F72-8B8B-CF9E2B46F87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3242CDF-D3B9-438A-A224-765E8C9C8C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ED67E09-4EA2-4CB2-AAB1-CC2F148493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3D102EFD-5562-4120-B06C-B7E79D2EE1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EA08235-2B74-44B0-B7F2-D344A19F580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9E4BC5B-F980-4910-8660-FACD2E12AD3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73C254B-F9C9-4A7F-B86D-940A80A905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ED14570-0F81-45E4-AD37-857E1317460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8217054-D023-46AA-9D98-6BC31A6FA5D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42846F07-10B8-4490-B51F-288CB99B411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EC41146-527A-4548-86AF-6E260CAAB7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0D1F22F-F394-491C-9275-7FE83DEABB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8A32088-BA53-49A4-944C-3683F58C99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8748F82-88EC-4D56-AC50-5251927ADFF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F66384E8-C0B8-4246-B387-46C4CB5390D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3178684-901D-4268-9185-6FA4E3D375C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091604A-0C70-4181-82A0-36529CB1A11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69A9453-96F7-43A8-8448-D6FF903B5FB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CEC34ED-B372-4C59-9838-5B4146399A3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3B0BD8F6-D349-41E9-82DE-2BA2BC073ED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95A0935-5A54-4EDF-AC89-73CB6EA028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6E4EB6B-2B27-4BE8-BFD8-8D97B07F923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FD3F514D-FF74-407F-96D8-3790BC88797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8B9B894-E8EE-4AB9-87EA-C65DB5C544A6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9EC82C9-78C5-4DB9-8CEA-E4B75A48C63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0D6FA0E-4F39-4234-8C29-C06818D7576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C864762-0123-4B39-9D7F-54D786A3EBF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9E10E43-9C2B-4E64-A085-930BE363D83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A4E43C8-A03C-4FE0-96A5-460DEC25AF3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4895399-AB4A-4D06-8E00-CB4C9A9DAF0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AF14512-3FB5-4E7F-B7C8-0D3EA52E929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5819839-AD6B-44FA-942C-9C7743BAA4D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08FA294-3E49-48E8-B7FA-92C501AB7BA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93F9EC43-84A1-42E3-BED3-AA25B0DE00D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5B542DC5-9312-41E7-A21B-8F9E08DB52B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64A328D-F158-4132-B63C-F6CC7B4B36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D0402BF-9EB1-4406-8ADB-23B6E6A620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A9B7901-CAA3-4C18-91D3-EBD471EF27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4098043-F2E5-4244-995C-A7F18BD58ED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A384730-DAD9-417C-A377-F89C14B0FE3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95CA2B4-91BC-413E-AEE0-0F5D9F5962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6D208BC-38C3-43D5-9116-ACCD4E6B81A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9A531C9C-AC48-44DB-BA8A-539F16D6EB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11C9655-0950-4F2B-BAD0-DA44CCA086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0C040C5-617A-409B-9EE4-3276D5E20F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D9E77B3B-08B8-400D-91B2-F0418F34CC8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1AFEC352-1D33-497E-A884-A2075898E6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5C3354B-4896-43DB-BEFC-4409B87C601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3180129-5DBB-43D5-AF44-1A4EAADCBE7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76996CF-1B2D-4281-AE52-1B52E3219C4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A9AE0B4-7DE2-4B4D-B98E-0D421E07DB0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47494B6-E4A8-4390-918D-ED36EBE913F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81054C0-10CC-4060-B03F-99A256A1528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AD8AAC6-29F5-4A05-8841-F06657FF72C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882ABC1-4EF2-4DD5-B97F-DE6EC3A729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D169288-D631-4DFE-8888-8606CA634DD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1BCDFC9-D260-4F29-B466-DACB14DD0C9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284897E-6286-4E91-B20F-D24AFE6664F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BA663C68-1BCD-4B2D-B4CF-69061771795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C09A711-AE16-43E9-BAFA-32EF14A655C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AF52110-491C-4BE1-B47F-FEE5E51C02F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E7B026A-3778-48EA-A331-EBCB95C978E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378FAE1-C2D8-4681-B9CB-2C5F6367E3F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E23E286-B2EC-428A-B6DC-8BE3BB987E9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DDC9452-B043-4E1A-8290-3D88B803699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C9B9114-D5FB-4E6A-B2C1-6049D740C51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D6403F5-1E13-48FE-892F-0565F86CE61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C204A75-3417-4958-A042-EDBA854D33A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FADBC64-F48E-4E36-9FD4-502F357DA5E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44F4542-BD01-4ECF-95F7-FE7BD6EB60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E563FA6-0259-4002-9FF1-26BD636349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D56D1F6-E740-4436-BF07-E38A036AA2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116B6023-6101-4B8F-AE14-9DF13EF5B6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032DF1E-3224-4784-AB3E-92AB5614DDD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E365435D-850A-4F49-A242-85A384CF81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F2EEA60-E86B-439E-8526-449308C1203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A86A747-1EB2-4B46-945F-9351BB8F464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36180AA-0D82-4B51-BB8F-14D317D5AB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204EF2C7-8D56-48C3-B478-B3F9E0FE11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FF7CE55-EEAE-4EB4-A2B2-EBF244C26DB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F5791931-BC36-4A97-BB4A-8783AE6DB2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EECA5B4-887E-4A5B-A8B9-D57DB9941D4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12526CB-903C-4AF4-9EF7-F071531891D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829D75D-EF16-438B-8D2F-18F4F507287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C0E51CC-8DA3-49E2-BF39-652F085E79D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95C219F-C2F6-45E3-A558-0F0DECB3A7E6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9FD1551-8831-4DF8-9BD3-8D34CE3E332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53EA09E-8963-4FB5-B761-A6EF4C7BC0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24D31ED-7FE6-409F-BA7A-1433AB662E4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918DBE4-58D2-433C-8BEE-D9A4E8A3921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FCF097C2-CFB2-4405-8F67-0E926651529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5F773FF-01D2-440B-AA73-038BFF0E417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7A2872C-BFEE-4C71-946E-95017BD3BE8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72D4E12-5386-4885-987C-1C6708561DF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96D540D-F23A-4B54-BF0F-480700CBEDF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E5CF3E9-2946-4394-9686-CA0166A1BE4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855156C-0B46-4D02-AF51-E5C43426B7F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E35BAEC-9F97-477F-A922-BE017846209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037B2D7-5CA1-44F9-8473-2D8E3C39AF7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89B21E87-7384-4105-B681-E1AA74B7F1E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8CEED7E3-BABB-4C2C-8AB2-49B5D8AFE9B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03ADC9C-8C47-470D-96C4-E6321A4804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943E17A-7B1F-405D-9E1A-748BDA00DE1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8116B10-D865-4E78-9FF3-97FDAE33F30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A35972D-DA05-4358-A261-A5CD6D47BB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97B9A1A-0CCB-47FB-B52D-70BD4BA9F5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70C3C3C-BCFF-4696-BAED-8033A73A807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3171EEC-1ECC-479A-B2B2-4962E77B37D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E363FE3-0827-49EE-8C86-C2C4021807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045488C-ABE2-45DC-B80C-E24336E91D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B7A0987-4468-4921-93EC-9DD682A21E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8B3B3D7-B575-4D48-A5AE-2339FB7122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F1D1816-77BC-43EC-9D83-A69B9B83F2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464A84DD-6550-48B2-BDF5-B2BA3F63623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7BAF672-52C0-4AC9-ACE5-6175639DBE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5DEAD6C-38B8-484B-A027-6FB56F2C793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5F551A8-4B9D-4FB1-BBF7-0CEAA39D3FF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8570142-D511-42C9-A6A4-9CFCD3BA792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220B836B-2E65-47AB-9606-329BD7E11BC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8481A942-2C6C-4AF5-BB51-49EE3C33894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008E475-EB7D-437B-AA9D-3BC78649AA1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0D32E31-0292-485B-A980-53E988DF9BB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7265605-D018-4F44-B640-7869A32D1AC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E0EB7F4-4127-463E-9EA4-AF80A1A36DD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6006B2B-9582-461F-89CC-C76FD52215A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0D355DE-C2B5-4553-827F-72A0B21FDE9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072AE792-C5A4-48CB-BCE7-06D8836A421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611C3C1-6C1F-499E-8016-EBDCB4A5881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145F8B1-EDBF-4C9D-A627-C813496D3C6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D5A4597-847D-491B-BB2B-A6B32F90510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64B31BEE-83BC-44CD-9B75-9ABE558313F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CFADDD7-4DC4-47AB-80CE-792FD75C268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EDBDC5E-7709-45EF-A5B0-9C5D8E068CB3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BC82A0FA-86BF-441D-AC91-E8FC387F49A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9A996A4-7B46-4557-935E-25092CB08CD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1C8993D9-8A5A-4845-9802-8FDA74DB790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B5B1FA5-033A-4F3D-B893-35532FD4B92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B383BF9-8388-46B5-9F10-7C181DBF058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11359CB2-AAF9-468C-80CB-88CBA6007A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2AF16DD-CD5D-45D1-9F09-EAE0490213F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D808948-884F-46A1-881C-4D4D16177FF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860D9B9-EDC7-40D6-BA65-A1F4762AE53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58C8595-4A34-4B68-AE95-7D3CB44FEF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34D2F63B-8672-472A-95CA-22A081793A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AD0470F-6FF1-4FBE-81F8-3A7D6172B3A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72DB74E-B6BE-426E-9253-BD2CAB3123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92C2B3A-3D0B-453F-B627-F19CDE7C60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A0A30C2-0F73-4AFE-BFCA-63260D4F18D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AA1AE691-64F0-45EC-B8C4-5DA25A70CB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1364ED0-B104-4A15-90B5-E806519906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85768343-6FCC-48DD-88AB-765BAABF3BB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36D2E25-281C-4AD2-ABF9-CBC2F06A99E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A25466A-191A-4F54-9423-164F5C8712B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BAAE863-14DD-440F-9A86-8A328345090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41C9CF6-E869-4DFA-9EA3-161D9A8BDB8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A9D2731-C188-4102-B44E-F544D684B4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B5C7A0C-7B41-4C30-92A7-145D258A68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745E2A2-74FB-4A99-8CA4-1BC235DA9E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775B25D-5EE0-4420-82F4-91E661BAF94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D2A8FC6-0F86-4372-B79E-C30A3FE8BC8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CE47660-737F-4F5B-B8DC-7D260502F29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9EFF2BF-DD3E-4EA0-8D3C-42E7114E581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D99B35E-E0CA-4B2D-9BF1-EA21876F0C2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1920C89-52F7-483F-BE75-2CD58A2CF1F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96062FC-94B9-4031-BC0D-CB8C7C56F7C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6A5B34D-3209-41AD-B6C2-D91FF990845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ECFC1F4-6F79-4F6A-A4CB-135D1145AD2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870772C-ADA9-40D6-9772-20FC6830B23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23167F7-660B-433C-9DE6-00EA7BEEC77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5465A7C4-AD7B-40EC-B5F0-B5C4855F638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C698764-CFF3-44C1-9F22-7AAB2BD0BC3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7E05EFB-B196-4E15-A8A0-7992FEF3B39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8DCF016-6823-42C8-BB0F-E6B67C4B87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1349074-39DA-40C4-9E33-054EF907A3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6A1A4C2-F824-4B88-8E4A-5B49AB7CC9E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31B92D8-AC02-483C-ADAE-79C7613449A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5611A8B-54D3-4708-BF15-F13433EEDA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AE83C5E-37ED-474A-A3BE-AD50B367637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CA85BC9-A52C-43F3-B05B-05AD19E3F64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5F7FCFE-E5F3-4AE7-8B71-B3F24CF463B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65E04844-4927-477F-82DE-ADBC1BD3E41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B2C6D61E-BE59-4F86-A5CE-BC67AFFBC22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26713995-D35B-480D-85CB-BB3FC22DC1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923C0EF-1FAE-4541-BC7A-43E17F6AE1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0E5FF463-B353-49CC-B24F-7DA1A50315A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C836F08-D345-4D71-A163-048405A1439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EA64326-8EF8-4E21-853D-418E673537B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D9C5089-2795-474A-9C3C-1613B94D51B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3EF20E8-BC54-4150-8C9A-6D1B0730194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3F2D1A24-1D8F-4689-AE5B-C4191A6BBB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960CF14-1FE5-4E37-8930-A699FA2E1B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BC7151C-EA1E-4D4A-807C-2A689BB8B57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D6BCB10-EF51-4254-80F3-0364A70E195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B351515-9581-4F48-B054-D684017F3EE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B2FE8F7-0EA9-4FE9-B5EC-004F0297ED3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FA00C25-E27E-421C-91CE-E97EA3CC049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B8CB07B-AEFE-4081-8C72-7B360B7D6A6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9BC0ABC-7565-42D1-9444-5B76B9853CE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4587D9F-5C3E-4EDF-9033-655A18D8BCB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57F48EB-2179-4392-AD5E-13953473FF2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BC12E57-36C9-4926-9D93-38D8BDDE7C29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60D2812-A1BD-4A0D-970C-E0C40C86AFC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83BF87A-81BD-41E1-9543-930786B8DD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0767970-1353-4237-A31F-33B47462825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1C965FC-405B-488E-9408-F233279BB27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9352CFB-3F45-4B5B-8334-A1B594726AF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32D57C4-F02C-4930-B29A-B429F8FF63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85E13F3-2FD8-4FE6-A85A-46F6060B9C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DA95278-C62C-42D9-A4ED-6E9A213DE3E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0C0EAE7-6593-48ED-8FEA-8BFED83AAAB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3CCE2F8-D711-4B22-A5AA-B741838B17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79C71E2-157D-40C2-AD65-471E67E2FEF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5D26E35-847F-4A88-89D7-E866F430F4F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D9F8A50-695A-4197-B6D2-069592988F2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881643F-5DAE-4380-A3FC-E33D35FD9A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91BE93C-4CC3-44C6-B3DE-67308D155F2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74EBF7B-496D-4776-8B3F-DA0A6F4D78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B807111C-93B8-458A-A21C-E26D3210FD3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C0D6C4A-86FA-4D1B-8A5F-B648340E6E1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27EB516-6453-4D8C-A931-B5C955368CF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A82DF46-9011-42A1-B1ED-75D56F0D5CC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6CEC91F-C594-4120-8596-04E3E8C632D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2978E86B-E903-4E79-90E8-7828132C7C4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B778B10-2F0D-4AE3-9F1D-B9E3B58819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D9349E0-DFF8-421A-BFEE-81C9CFCC22E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4FF465E-B35A-4444-AD53-69DFF51E966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16EF6C0-D19E-4DFC-B8B1-5A2397D50E1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65D9F4F-04F0-45BE-9D23-F16593F804D2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2103A035-75C9-4FE7-9F82-CEE377B2034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F4C9FC7-0290-4886-A9DF-C64C398D7A3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1069CBB-9CED-47B7-AC5D-43F126FF675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C8729E7-670E-4ABC-8517-AB003C83FE5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D0BF7A1-8190-40FC-B4A4-07C9D2A2C9B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896FE98-8638-48E7-BB80-66B1821544D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C12BA434-7165-4A93-A572-3A9BC35AD5E1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B520DF6-6ACC-4E23-A6B5-258961E6265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74D796F-817C-41C6-93D4-5408A41F0F9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B6BC7F9-E7E4-4398-B2BF-26CEDCA91CC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3848E38-ACF8-4A5F-9B7B-294D04432BD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4D598FD-8AD4-4C00-B0E9-C00D13293C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1F49C58-783A-4381-85C7-5DD1046EC5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A45C9B0-C5AA-4B8D-8C03-735FC81F90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C2F1AB6-4FAD-46B5-91F5-5C37139353E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657E258-82A9-4A1E-8573-DDB0466EFDD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BEB74C5-B1AD-4ADA-A82B-046B352072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20536A0-24C1-4860-A5BC-5256A113A2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DE017E6-B2BB-4CDA-BC1F-DE5382A05A1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8BE35E2-69B7-4265-B1B4-CF3F2C213F7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A07322B-74F0-4B3D-BB00-57F3AA5328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C2C189B-A300-4D34-AFD8-554E8A9C3E2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B98F801-315B-437F-B9BC-0DCD1A80A3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C94F647-9083-4655-8A8F-101483EE45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4D019DC-A5A2-4C9C-B425-1A4B4998391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C1BA8EF-381D-4EBA-BF44-C2AE45A4AE0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69AF6F2-4CAD-4E3D-9966-4AAAC917F59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E36D6A3-CE18-4E13-A1A2-E1FDFE79D59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57F4E5B-0312-48E0-AB95-5813CF6B1BC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E3EA5A2F-4D5C-4327-BF41-733494EB85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09F2CE9-A3DC-4256-A6F6-27EC6005014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DFFA197-E7B8-45ED-961A-70995A182E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37839BA-74E4-4BE6-B7B1-F07F8ECCE91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4FB2A9DC-1AD0-4693-81F6-066865F52B3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E565132D-72D6-4361-B0D6-CC7F4F44CA5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F9F7391-6529-45E5-9D03-4ADFEAC0B45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397B667-D07B-40D7-B494-22172377C2D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C6E87C4A-5C15-4F0C-B4EC-CC47BC32BF8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B33ABE9-D453-42C2-A4BF-A303108A9BF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79729A9-91E6-41AD-90BD-1AE517737A1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A85FFEA-5A1C-4815-B431-BF30411F356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7D2EEF3-1C27-4E3C-9AFA-5AFF432A527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E4DFD8A-2DB0-4D36-809A-56B2E40D0FE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90A36B3-941B-4279-B4A7-E5BB0E1E31E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1C9C073-5882-4620-8DDD-624F0095AB5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B23C9B4-B2E7-497C-A4EF-A3F5B3D745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2A4812E4-CB27-4893-B6D6-3002570053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86227FF-E6F2-4561-A6BE-8D4284CB464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731AF43-C659-4FCC-8F41-2B1E30896FC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D60298E-304F-4284-842B-8BA82603584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B9FD881-BD2F-40AD-A427-FE93B52C2E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103443D-1D5A-4CBD-9B44-926212AF592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94960AA-2D25-45A6-8274-F852CB2950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18250C0-5451-4F58-9DBC-FF604CCE9D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EABE70C-08D0-4936-94BC-DAD30D48E9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622B551-2D47-43D7-9AC7-A4708694E7C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3C0D7AF-A8F6-41E3-9774-0CCC1C3FA7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F992346E-7BFB-4D19-ABB5-B37F7D14A61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3FC479A-C9DE-4E1F-BE39-7D68947B66C1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9C7CC32-4325-432B-9971-4CB282BF784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7D056956-9354-473F-819C-187D6C020C4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A8D770E-DB83-4DF0-9536-04FC21704CF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5E9D78A-D953-4E64-A7B1-F2D16459D75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D865942-F5E9-4C2A-A4DD-88798592B6E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1460B42A-8285-4516-AD0B-D8C74C5AFBD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8F6EDEA-7489-467E-B410-AC9D2DF0C5E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8CB6BBB-B2FD-489C-A089-1D64FCFE5AE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9DC7206-A701-4907-8D72-3FC837E0E2F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CBB2D01-4532-473F-9B6A-C2440B1EFBEF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7E450FB-3CA2-441C-A8EC-F42F6869ED0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173CA5AA-692B-4904-9FAE-3FB72469B2B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4392170-B14E-422B-8276-3CB0B1CC1EA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F66C32F-9ED0-44E5-A674-82DC0A0BF85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D3D0EBA-A75F-4A64-A7E2-5A532E6677F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18316D8-870A-4AE8-94D6-39E0FBDC660B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DCCF193-C21C-4A72-9C89-061B8AC181C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9EFB96F-AD70-43BF-A71B-114B8871A16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0DED85A-8D52-41F6-AF83-78C1CAFD902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4B04EB6-C9BC-4BD1-8B34-918493E2D86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BB886A4-48EA-492E-B65E-3FCFBEC99F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8FFB9F8-577B-45AA-9DBB-4839FF7EBC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627B9BB-552D-43FB-9004-50DDCDE7C8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B36CAA7-C881-4343-B904-05DFCE2AA2A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2E210D0-E3D3-4D02-9E21-B34DFD2365B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CF2AE8B-7A4B-49BB-AE4B-6E09EA76AD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61D33312-1860-4C94-AE4D-DD8E353B67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1C80292C-742C-42E0-BCCD-EE414B37E2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B902C42-87E2-48FC-B26A-1D259E0CF59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2A7104E-A6F4-40C5-8DAE-6000BBFFD8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90BCB0E-74E1-4400-9B05-2805E6A6F26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92B8135-3420-43EA-921F-5C1007C43F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46E00CC-B2B3-4C11-A5CE-B2679A5E7AD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2A4CF13-357A-45A5-AEAA-E23F7A54AA5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841FD56-0051-4B28-A9B2-9F8EB54C3D3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F667A19-736A-4E60-9C38-6FF85E5C536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5E741AE-45D3-41EA-903D-9C709EED7AF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B7C1D53-B3DA-4E11-8BAF-4B696766866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43028A1-CC5B-43F0-8D42-1F6D98A92A9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D37F170-88A9-4424-9396-5976DCD0986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2428D63-844F-485F-8687-B352FB35A3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035D6C1B-A97B-48F1-B23D-A63C8BED3C6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0D5CCE9-A426-40E7-B840-892F3745D70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75AE44E-CE55-4DFB-80BF-8040A67619E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73D16F9-B76C-4769-A800-216F184DE5A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9DBDA70-CB01-4D76-961A-1088E03F0C92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770CD5B-005A-4661-BAAE-0FFE5A54CA2B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BFFFC37-D2ED-4ED3-83B4-A7C392A8F7E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5F55B71-18A6-45ED-8152-424E57DCDCE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672A1B7-CDEB-4893-9F29-76ABFE2D34A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4DFC1FD-9B59-436D-8972-56F898AE8E3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C04E4B3-CD28-4028-BD73-A1D5D15581A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8182A77-4955-41DF-A056-66EE54E46C8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B72AA7B-9B79-467D-8995-7AC53D591D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2A66724-FDF8-4921-AF80-8ABD010D0B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419E37A-35A4-4999-967A-D8E3D9CE87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2E3BE84-DB6D-404C-9808-5F50B2B53C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D1A3A2D-BD32-4A98-950F-7930C5B04CB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949B965-4E3F-4003-9C81-CB1ECAE0781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913EAA83-52C8-4DCD-925A-A9E24A3397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3239798-6432-43D9-8AB8-C71121434BE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0CEB1F9-EA0F-446A-94FF-8D5B9A9CC32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CA35D893-1DDE-41D4-9BD1-C762B0EF85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87EDC2B-0651-4112-9A82-2F5456556A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AEA15FD-609C-4FC2-8D80-D8D645B4116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D4F60CD-68DB-46E4-BF85-8E9C50ABE9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0DF7234-1997-4B92-9027-5A4BC023DE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B07DBF6-A0E2-43A7-ADEA-6D988D6006D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DA03F83-6CDC-4CDB-95DB-5A758917B41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EEAB553-46B1-4ACF-9033-11A85B95896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6FA99D0-C543-44CD-9DF9-18CC0C411E43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895B9E8-83BA-4D4C-982A-7CE0DD2D7F8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43627C2-8EF9-437E-854D-7FAD9D4C63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E07776FC-E8D5-4722-A8CC-9C712E377EA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CBB8AFD-A03D-4218-83D1-0EC77133AA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3AF64735-1F88-45ED-8E68-198DCB927CA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CACB12F-E18C-4897-A42B-8A111A7D597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325D34C-21E5-4922-81F9-F38B5486714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47615E7-B0C1-4806-B5C6-9C1D3C3B13E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4802544-CCC1-48C9-A9C1-641E423E675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A5ADEFF-2A23-42CA-A358-B444FAD65850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A98C66C-064A-415F-9AB8-F07908E722A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7237AFE8-8A05-4247-A1C7-7022ABF3AAF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F7172E0-4D8B-4BB0-9282-CD064151D08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86C76FE-D143-444F-9449-146E75F55FB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5E90227-FB5A-4BEE-849E-532719D1479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577DCD9-95B4-4714-8854-AADA899F30F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6066B66-5173-4253-926F-87D06ABF77B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00AD7F2-4CE4-4879-9E9A-DBEDD310C78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FAA5825-1B3F-47D8-83D3-02A5B0D9FB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84E9404-FB1F-4976-B597-16B4E8D647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4235124-6866-44D9-ADD0-CAF870533B8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9C1BC9C-BE06-4E59-A1D9-0DB7AD041D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547787D-1E19-4D9C-A996-39EF62F2BC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29CE2A4E-B582-4213-912F-3E5E991420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1C0BEA93-6D60-4C1C-A78E-E99761C0BF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6917D11A-B855-48A4-BA59-B39428C3B1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D421113-E55C-4BF7-B45D-BE54D32DAE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08714F5-4320-4347-95AE-BAAAF8226B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12A8C58-0952-47E9-B5D4-499ADF8F05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3BE52C3-C799-4210-859F-C0A6300FE3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D99F016-ABBB-4529-B769-9AFE0D42741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4120C7B-F8F7-4FC7-AA54-93AFE199B0A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0784C33-C585-428C-9BC2-DF31EBD4349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B5B93B89-B2BD-48A3-B91F-1C57FA385E8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989DCE5-48EC-4306-8D03-7A02FB43972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FBBC9790-4F2D-4D79-908B-7352BBC8483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A3151CBA-BAF8-4174-9756-797FB7C3680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787C98CF-38EE-4355-A0F0-94DE483C488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5DD25D0-50CD-4BC9-8AD2-DE7A5C7F792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E73C8832-2011-4640-932F-1D48C6C377B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7362894-D66C-4674-BC58-E2C788D8CF5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643EAA3-36EB-4182-A6A2-D65A36E575E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6775C59-0CA0-41C0-89D4-C7E99A00868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59403CF-539F-43A5-8C71-323207408EE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CC8AD90-F4F6-4ED8-BA6D-EF4A6234B10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E42D0CA-C344-4A39-82E4-F32A21D23CB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B767D0B-BDD8-4F7E-9F13-0E618D48626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1AF1DE3-A7AC-488A-9F59-FB1A639AE1D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DA8297E-DE08-4CC2-88FC-CF3E262BB8F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418D092-2A32-475B-8579-F8A08A69722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CEFC588-0EC1-490E-B461-F3305AADF14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A7F9989-46FA-4380-8418-787DC517530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4BF1643-9015-4526-8771-EA3E4DD629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B485807-ECEA-4F24-8F1E-05AEFF88E1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A3089EC-1E8D-4871-8544-4A777EF311D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0EED3DD-7CD8-45BA-95F8-EE44EAB5E47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6C4FB33-F530-4630-9CF3-C949283444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1CCE530-204A-4916-BA04-3A2010FACEC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5BCCCFB-75E4-496E-B6B8-086AFEAC7E2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6B1323A-A622-4456-8495-2706E9C1A49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1309E2C-4432-47E2-A9D6-D712BE7616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94A24B6-6CE7-461E-9FE4-549BBB6289E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7692891-0E2F-416A-863F-503C230CEA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D9621B6-F59B-4C18-9317-C80DD635D51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43E36AA-9313-4D75-B208-E467EE926A3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5A036A3-041C-4E3E-A1CB-9B87B2EBB1B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82214E6-1C47-43B0-9F52-B4DD944DB94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09A0462-92EB-4556-8152-A8BD0CB1B0F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54C3FC0-43B3-490A-A3F6-E052A5C2934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2E32C0E-23F6-46D1-835A-C33F57D0C09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EAC5DA1-4536-4121-BB27-F66D23C3C9B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E63AF9A-8E96-4F49-9BCB-00B3DA4F5CD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60C68A2-CEB8-422E-90C4-C28C85339D2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C42A593E-03B0-4674-80CC-3AD2A24A460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604097C-DF97-4C70-BE0A-B23C8E2CC9A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56565603-A967-4E29-9624-0225F4D86AC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8E20D7F-4407-4F18-A16E-7514A0F2882F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8D42CD7-378E-4D27-B155-51A0DE63112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6D8ECB5-FB97-44E2-B162-FF1B6AA98C3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0D32A5A-C238-4F8F-B3D0-8F7558E9F26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B4EAB80-DBCA-47A6-B1B4-725ACBCB7AE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5D4F070-CE7C-49E0-888C-31375F28E67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B5C42DD-303E-4C86-926C-B138A4E8D07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5805D5B-B7D1-4A72-991A-B47145B6D8E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455D392-C9E8-4A39-B528-6323BE96D74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793E710-2FA4-4EEE-8B54-844833D9F72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02B615C-B63F-42A5-9688-23461634FD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1F27FC7-4CD1-46F8-974E-49BAFC6ACE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30DB9F4-0457-43CB-8F94-1FAE97AB520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9481003D-52FC-43A0-9654-A63E04EDB82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3F1FD67-AB55-4F68-A77D-C3894F2ECD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97BA03B-9F35-4F9F-9EC8-268EAA9373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EFBAB7B-BA0E-4568-AB82-23C4C17C6EA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BB36560-22C3-42BC-82A0-584597E4D1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E1AA62E-7DDF-4B1B-B2FF-46E74843BB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3B7BD9A-44E9-487B-B914-F8D2D67BD50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303D644-1DBD-4A7F-B3A0-4E95F513F4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1BD9B2E-32E6-4112-8DDD-F28E187F76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20D8C79-5520-474B-85E7-C6FE43F2796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36C3FF3E-29BC-4479-B68E-7BAD884285C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4EBBDED3-DBDA-4246-9456-8ED227392FA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FDE05C00-E015-4661-943D-561DF9A9954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D95D64E-13B2-4EBB-BE4E-78AF32B42CB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D54D5B7-DA26-4D33-8E51-5109AB8529C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636AE1E-9326-4723-A9B3-51697E3616A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C7A1D9F-E2A1-4F4F-AF50-DCAB347D42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B65B24D-08EF-4ADA-869E-CD7DA5D5909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EDF6173-2F73-4A2A-8FD0-BE67C677B20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513CC03-9013-47DE-A907-9E5BDF17196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D2FEDFA-21E5-4C11-BD69-C3014630402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3B36218-2716-4861-8FA7-22383E2EB8B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AA63066-67C6-457F-9756-B08E5CF48EE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A172B0D-3872-40DA-9B4A-1BD286E6E50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D54FD69-1209-45A2-9DFC-573D8EC6A36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1A4F1B6-1CDD-4159-A6AE-30338E35C55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5B25993-0B2E-46ED-99BF-E5E7FA1D7E6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6245C99-1135-450E-94F7-7BC2259E02F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D58B4F0-0D66-4DF2-9DF1-EA6452314AD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F0E66BF-7B08-47C2-A877-B97D38F9F23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80ABA5B-42FF-4FAF-B4BF-6B047FD27CD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A7AC1F3-52E4-41CF-B97C-95875E6DDC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35F166B-04F6-4610-A29D-A6719FE53E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F5085FCB-95EC-4323-B180-016F53F4F1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51FCE7E-45D1-4E93-B335-17C1D55C7B7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3653C7F-E7B5-410F-9696-8FEC944374E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8B8FE6D-5531-4B4B-A818-4166E93755D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620A235A-4AF6-4DA5-AC26-066788CB17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FA892A6-F966-462A-BCA8-462776FA5FB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AD6034D-D1D3-4777-9194-64487DD9F4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EEAEBD9-D2D8-4C6B-A3F3-B1D56EBB3A0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4E8FFB5-9A3D-4A6A-A677-657B4C9EE0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0ECE21F-91F1-4AD2-BDB3-D2F6BE4374A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7F316C52-FD47-4E68-BFF6-F8C34252CB67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806D194-AB71-4841-9045-E097BE71622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7FC654E-EF01-46C1-88AF-5D2E206383A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3616190-E792-439A-806D-9F9BBB52281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376D5A6-5CBE-4499-B640-317CBEE8167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CEECDF70-D511-495B-8D99-F67E322E98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A2CFB8AD-5070-4C37-AF29-3461F686532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803B0AE-8DF8-44E3-85F2-3517309D20C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133A80A-F89C-4F1C-8B9E-403C50DAD45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4177587-4A27-4E5C-AA32-2D6B8D98DFD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C43A58F-3797-49FD-89E6-09F87776AED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F00C411-4882-410B-90A3-DFE80EA17AC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5F2B02D-0590-4B78-8E1E-DD8B97C90945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E2F17CD-744B-49E7-9D4B-E4C36944C954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39D8133-FAE3-4887-B646-B38B2734F13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F68CB96-D8D6-49C0-9AD3-118853A13F4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ACFF2D3-0E3B-415A-8125-E47B7C1885E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EF5F8C9-6CD2-464E-9C67-F5710A50752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198A7BF-96C3-4AC3-B2A6-A16CE385293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F585E04-292D-499E-A91A-4BEB70095A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0EBAF9D-4016-4C2A-BDF1-83DB6C3CF6C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9E9BBF9-1E02-4E6B-88B4-A57751FEDCD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3AFBE08-8AA6-4466-8928-CE9CFEA20E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AF19B36-B20A-4AFA-8DA9-085A5B503A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23A36F4-CC1E-4357-879C-0D3C6D94F8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759DDAF-9694-47AB-8916-F8E94E6083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BA47372-4C40-4C7F-A1F2-5F417946C3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FCC7AEB-3BA1-4DE1-900F-A31FD8B68B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F0E68D96-CD73-4A1F-AEF4-0D0E29B1F0A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664CB53-D95B-4ADA-A555-85BB5332FA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0B8C773-C565-462D-92CA-4FF5BD6080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95DB713-A055-40EA-BF14-4D80E7D5258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19A641B-A0E1-4129-B767-643EBA84EF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F0E232F8-BB2E-400C-B6F5-A02807D5FA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5BEFABA-8A15-46A7-819D-DD367E63493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A7D8A36-869C-4A32-99E3-EB728ED917F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9367821-458F-4557-8701-9E84A9CEE3E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0C3A6619-C472-4426-8C5A-0299DA8F929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1533AEA-0FD5-4919-8656-C450221BAD5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CFCCB88-7BC5-48A2-823D-3D4E2920959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EDE2BAB-E425-4BE4-BC9D-7C7EEB797E6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C02B2FE-405B-4DDE-804A-FEC109C6E4A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0367387-790B-43A7-AA30-A7DE2BF0BB2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828DDAF-0652-46B1-A34D-CCBB47004EC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B7301DA-594B-479B-9B7C-304418E3BC2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20B1FE99-1FBD-4B1E-AA3C-8E5213C0A37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347DDD2-705D-4361-859B-E1660A2F523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46B040A-CE75-43BE-998F-9C3AB35F65D9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B6D8A3C-E2D2-4471-BF3F-58F00E6DDBC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D97B6E7-6BA8-499D-A377-57771CE1DA3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7A0D1EF-B8C8-4D50-8AA2-65FE8EB94C4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E677178-58A0-4409-92E4-B7F2F8FF1ACB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B022E0F-CDC0-452A-860F-CD77CCE8CAF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49244FB-52C9-46B8-846D-AEF5BDC1A9E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07D0B0F-E096-4F4E-94EA-30CEA9DEE1C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98237EF-A873-464A-BCC9-029CBF4938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D013C53-46F4-4DB0-97F1-E9C8695436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6DB5E1B-A1CA-4F1B-96B2-F667DCB8CD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4913C0E-235D-4FF9-920D-16CD8D3FCFD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5DB36D1-3396-4925-A280-22F25B9F57C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BAC33348-76E5-416F-92CB-336BFA247F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D47DB78-FA37-4811-B266-6F52E0DF81F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C12CE44-91E9-4EB4-8477-E243A8631F2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FDB447A-7C38-4C2D-9648-EE10CCC99D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A5D45B9-F0D9-4A31-A64A-29B0668810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C778C918-95B8-4531-9243-1BFB7922CF2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4164E67-6C9B-44F7-B63C-9A8A603E81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0682747-E9C2-4487-AE72-39A029F63C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0E0F0C60-21A3-4878-B192-BDD66A873FC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876296A-4666-4448-A0CD-2BDC8ADC978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8289637F-04E9-4F2A-AF8F-09990BA3FD8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054D8A2-AB48-4AA4-B42E-00A405C4A0F1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FA876DD-AD00-40D7-8934-54376DDD1BD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F86854E-58AF-47D8-8E66-8199EE0835B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70A6250-460E-4B6C-82F7-D05BDC1F6B8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BCC4E2A0-9381-4FDD-9B52-A2474973A6F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86BAD6D4-9B23-4E24-A72F-5E47C611166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B41DEBF-8891-441C-92E6-D3017C2B03C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20227C94-7A6D-4AE7-9534-7D2C4347FB3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33C7B71-FF57-4C0E-A284-20A6A381A3C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362A450-C1A1-45BF-A958-3C174ADDB19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AE9343F-7281-4FC6-B917-C1CA0770C68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B43B5B4-9918-4F4A-9F3D-536C20B1569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7617816-DDA2-43CA-8DA0-631684554B0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366AF633-8E92-4810-BD5B-93E283CA557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2C037C4-BC38-41A5-A9A7-1738685CF4BA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556B108-B33C-4855-A49C-032DA84430D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2B93931-B754-4092-A16F-846CEE65884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D4ECF521-67CA-484B-8F48-FA31B2F6E16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1A317F8-56CD-4CA6-ADD0-7E2B5622FE9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6027DF1-A0EF-418D-B016-45F3F04473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2249870-8F0F-48C9-8662-1378DC047A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9E63119E-5040-4C4A-A2B3-444BD8C96D7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F924BAF-D3F1-43D1-8930-EE17E908CC0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EFD996C-9CC0-4D91-86FB-8058AE2EED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A3F6AF3-9EE7-4DBF-8701-E80FC0D8923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94812B7-6B29-4E93-A303-F8B06FA93A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B4146AE-7B99-46A9-B0BE-2B2F12ABF4A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13289F3-6EE5-4037-AE21-7798FB20C3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DB7ADC8C-7C75-4BE9-9FC3-C882E20AFE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3F85095-EA9F-4434-BF71-B716557D83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5F82A05-D43C-425B-B0D6-9621E20E038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CC06B1B9-D80F-4BE1-AA2C-816440EA2EE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B324BC6-583A-4EA3-8385-63B5A59B906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71EEE98-66FA-43DD-AD3C-03A9BFF9EDD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A8DA12B-5A1E-4CA5-95D2-FCC886EA348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C7266EB-A0BE-4086-BC35-DF5CBA6A975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08850E3-6F5D-4638-994D-9308EFEC263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86DA298-646E-4C7D-A938-4B8F99FE5E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E2E1375-DFED-468D-8EF9-A3FF75EF391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79DFBAF-2B68-4800-A5E0-CDC19C57E1B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105DE8D-6552-4CFD-BAF0-80E1CBCF2BE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98BB0533-39C5-4B45-9AE4-8F4C6CC12C3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2A093A8-DCF5-45E2-A946-59F1BEA2E7E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C23B42B-7BB7-4E3F-801B-6935F6A1B93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A32DC100-C99C-45D8-9848-556CCE41CDD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83F74EBD-3E2E-4D1A-B926-2E11389B3BA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018D204-8618-4CF8-A712-3CDAD899C48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DAF1FEF-2F32-4700-81C0-A61379F94BA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5E8CD2D-442F-49E4-BD0F-14AF5EC28D38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D893DD8-29C2-4320-BFDE-8A9B5672073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8EF4E36-06F8-4A5A-BC69-0956B6E740F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3AF1C35-105D-4DAE-A8F1-C65EF0D84BE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57EF9BA-B225-426E-A00F-FC38BC5AE84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254D273-6869-45E0-BABD-F881BCE3B5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F2EA4946-53D5-4FBD-A06A-53BF754A0D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351689C-A82F-45AB-BABE-7A5279200BA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A1E6677-5524-4CFF-B420-4B76316B4A7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260CF09-0A2D-4575-B200-D2B92908B5A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92C821C5-4725-4148-BDB3-2B8C6F5F134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9EC664E-AE56-4713-889D-63A95E7782B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FB373AB-914C-43D3-8900-F6AE6743350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C6C576D-A7FD-4453-BC31-ECE7DF6971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23BD2C7-3B3B-4590-BA3F-4861DF0F20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CE58F10-E6FF-4146-869B-C45505B967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F6B2A55-15BE-4A47-AB4B-B7DBF24D2F6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80B0313-FC5F-4F36-AFB3-7D804837186F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D4976A7-99EE-44FB-A2C2-5195D09C54F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6E99E9A-E5E4-4BAC-86B5-E74073A3305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91F631E-32E9-4749-A360-6B013EC0061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88347C3-12EE-49E7-9A75-51E95018D34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FB8CE80-028B-46D9-9207-FAACB1897DA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D34378F3-86E9-4742-926E-AC77F2BC8D7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0FEA9A0D-EA34-45AE-9AC6-05E8E8C0323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91D8322-E78D-4D2D-A367-2788ACB8FAA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541CEA5-1FA7-4930-81DD-080F4B1990C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74609EE4-1D94-4060-BE8C-D28237D79D4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93AC07E-C9B3-4A5C-B898-A5850CE6AFD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FD4E7CE1-C594-493A-92C2-FC5E97AE02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1B31A7B-BBA9-45C1-AE40-1AA21AC9823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AFD4651-340B-4943-BAD5-B7AB803295C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FE4DB8A-BA1F-4A41-ACAE-0F26AE06B34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96C6AEE-7352-4FBD-B632-4131AA04753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50D351F-F4DF-4B44-A967-2BD8B0A1B82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C91C5F5-9280-48A9-8BB9-CE0A093544F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C171823-964C-472D-8C02-6152561DC92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F49AE9B-A071-451A-BE5D-121E14AD95E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AB26DFF-480C-4E5A-B3E2-F30AA1D9D4D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B990ABB-0D34-46A3-8BDA-5CDB16CD87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A26EC82-FD95-48C4-A848-BA6D978323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5926DEF0-21B1-41D3-8EC8-BF9A889EB79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01BCEA6-A481-43C4-BF0D-C29FFDA4DBA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949521C-34D2-4D00-ADA1-DCA75FA2D2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8F5B162-DBDA-4669-8A3F-6FFF4D8B5D7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1988960-C3B8-4C9A-855C-80609E30EB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21E0A11-067F-400D-B4CD-34790AD9FD7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186D138-0192-4EFC-8B8C-06CF4DC516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DE4B59AA-0685-4B89-92FD-C6EC3637A3C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B93107A-D333-441C-952E-267D15DA0E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319675D0-47E5-48C5-B085-E0C80F53F8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908B10A-F9CD-4310-B16A-9115D182448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1C93FB8B-A64E-4A6D-B96A-8C1AC85DEEE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971D84F-6293-476C-A274-535BFD47458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31474BB-14B2-4DD3-8994-D540B552684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5A642D0-14FE-40FF-9A2D-3DFD0C273F9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55C2AC6-31F4-461E-AF28-E1508782BA4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D2AE3B1-8A7C-42A4-AB38-62AA47CAD1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70C1941-E662-4756-AB00-7DF61CD1C50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CC4183E-1543-4D01-8502-B4D5CD17D79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C50D36A-6A15-4093-9BD6-24B259A35DB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70EC759-A6E5-47AD-9351-07FC8DFC15AD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8852318-DF57-4DB0-AC46-C109A14AE8B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57B2D75-5F4B-4E3C-9C28-F70308E9A03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431AA5F8-5D82-4B95-8A40-5778FC84BF1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A3D1CE9F-D3D0-42B7-A635-E53E3285341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984D85A-1DB7-4F98-BB53-29EB7C1F761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972CED5-801B-4493-AD0D-EB440B1E675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7934B4C-6073-43B2-B122-EBFC071BA17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AD81F8B-3B66-4433-A486-0D292DBD60E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3A065C0-6D84-4499-8315-BB11DFDBD30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72B918B-19DE-40E6-8D65-B97BBB740B5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0EAE68D-4C02-4D5F-9BCA-02BAFAD28E1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62F765D-C56B-493D-B9DA-B3946C4DA8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9AD9CA4-CB15-4119-A4CF-9B29B5F25F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46D3118-FC0F-4479-A49B-37541BB2C79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911E0FFC-F2EF-4837-916E-D7568E0358D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41CE8D2-8864-4C53-8682-D108C610EE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09BB038-05F8-459A-8177-D675E8F4B7B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01EAE44-6390-461D-8EB2-063C966EBA6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C503387-8098-4455-8347-EB0E1153DAC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F1763FE-5EDD-40F8-84FF-66ADB99C96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99AD3AA-C921-4BD1-8B83-817719074E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3F61754-DE68-4B3B-AC39-BA503200D3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54F0265-6A36-44FD-8AB5-EC09B04B3B4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EA5F6E3B-89E6-4905-95F5-A76EC985998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9B08140-EDE4-4850-BE6D-A847790930C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EA0F74C-3511-4D1C-8ABF-6F954BCD694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D78BC3E-5D70-4FE3-86FA-77503E68F72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DC98DC0-B6C9-4C7E-AD1D-8380394EBBF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AC1C03F-3E05-419E-B592-C3E41A3618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6FBD95C-CEBE-4213-AE3E-AA55400ED5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76C8FB7-AB95-4EC5-BA87-C301BEFDEF2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885F120-C27C-4089-BB4C-76E2DA99870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939C87D5-4503-4890-9DFA-9559BB043C1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44BCE26-91D8-4E30-A618-FA05E798B87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F9D8C50-41E1-4365-8BD2-E0CCD081CF2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388E0DE-B651-4605-AB16-1FE01B43112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0CBF410B-4499-46E3-B36F-BBD45587A12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FEDAA724-5DEC-487A-8840-29BA329F390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2800E7DA-B48B-473E-8127-CDCEB26DE93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B87C1099-5258-46C6-AF48-42141A0ED12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5ED3416-6083-4A45-AEA9-9CCDD610BC2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C186E47-06BD-460A-A8DA-B9F19F1EB80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AB214D7-3BDD-4251-A68E-C753A3C8951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F73982A-3953-4A34-A96D-D4AA4EC0818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0152DCC-D518-488A-A7BF-51E8E0B1C04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5AE83A4-D254-4283-8B1E-E7EF8BB0F0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A9C65F9-D332-44D9-B3D9-DEB7055D02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80FABE7-2843-4CFF-9370-669CE0D7AC0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17DF4FF-1438-48F2-A3AE-B0ED566EF8C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FD95947-FBC5-4D70-A7FA-23BF08EFEC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46C8436-5498-46DD-BF69-931A39AE0D9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6CD9A95-B77E-4292-84F7-AD9CCD0495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DD5C941-203C-4C42-B84D-3D13AEF184E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C4D412C-2CA1-4075-9514-374102E2CA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BE83932-0B94-4D3E-A6A9-4B590296BA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061336B-FAEE-4E70-98A8-C25A5DE4F5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CCC5CAD-2099-4EBB-9C91-E53F6D37278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6AC0746-3AE4-42FE-A1FB-296F237470B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8395E89-BCF0-4B16-A177-6D2C89C4A22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41A981D-1DEB-4BFB-9719-8F65FA3F730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6A2B1A2-469A-4BB5-ADDC-64C14FBCAD5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CF072CF-631C-41D7-B5E6-84E5952D7A0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8518474-A720-4F7C-82CF-52E0FBB42A9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1CF58F0F-710A-4AD4-905E-6D016512EEF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BBE8161-7636-4F2C-82C1-ADD320B492B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4BF4B76-87E1-464B-83D2-38AA45DDED4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2745F3A-F653-4598-AE7B-C269E0F7311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D7B9A14-07E7-439D-951A-F63C051A23D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BF8A60A-A8F9-4815-B382-917AC3A0FD9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F49A14D-BA2B-4C74-B031-B5119E5EF2F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93DBEF7-89CA-4389-BBCB-0B7874C4B5C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77C8B71-C34B-444B-9AA2-B60E2D7ADD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A03C3A7-3D9B-4872-9F1E-A74C4A0B846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E2A7855-4805-4597-A78F-F8788C37256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ECCABE6-3ADB-48DB-8A1B-B45363554BB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40F51C4-28C8-4B27-A142-D9D91254D56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43AB773-0536-4E85-9B97-1AAEB707CF3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A415366-C192-45A9-9594-42529E232B7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1775D29-9D3C-4B10-B0FB-E22C050A267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9C63ED0-EC57-43C5-896C-6E0731AEB9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3E96BBD-5BBC-4C5D-AF32-1535ACAB64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1807E87-11E8-4C79-AC03-479EA1468F0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55402D4-9690-4AD7-8A72-B6B62671358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E1BE051-47D1-4D67-A03A-FCB005D902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95D819F-703F-4FB0-91F4-81C31C77343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8E70F2E-DCEA-411B-9371-5852F52598F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98486A6-97F0-485E-8D3C-7572C061DF3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4D5AC2D-C563-4B50-B9B1-A90B83FAC9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4444FED-3239-4DAD-B112-664CD3515A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EECC8E27-2722-4A6A-ABEA-B8BDE29511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AF387F7-0BAF-4437-8EC5-2E6A3002C81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756D2AC-B7FD-41D4-9B46-D8DDEBABBCF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BA2B7BA-07D7-45E1-9374-BBA76AB87C3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0C9FB39-781B-4ADA-B6DE-47551AD6500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BA1EB6A-9522-4742-A399-C92A324EAFD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2D373EB-5C34-4B82-BC1C-F4D6B8CA7E5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9AE4F7F-7CD5-43D0-B832-3B9CE23B50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3877E89-D8C3-47DE-A24E-BA41DD538E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56CB3D0-8C82-4228-9E10-366400DBB14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DC5C0A4-6B8A-415F-A1F1-14DF1A1D2EB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CF03687-2629-4437-B1AC-6A088142C3E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B1409BC-37F9-467A-ACD6-9281359D492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2ED2AC5-B02C-4F23-ACCD-7CFB0E75D28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1DE686E-8B7B-4021-87D6-49F10CAE0B4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F41651A3-ED4A-48AA-B0AE-76CD1FF9F5A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380315D-A088-486C-A176-7BBC86141F1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048EE3B-4416-4255-85CD-CBD5F46A4F9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C9A3FC9-00B5-4F42-8CF2-3154078B394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45D4D9C-67A6-4086-9E0D-E2A56C78208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B5D33DA-8704-4515-80F3-DC76599A79B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38F95F2-7152-4F20-A212-E89E27E5F60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9282463-E0A9-430A-AF7F-A8E6DD6EAFB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4B618DA-D7D2-4A03-8258-FC8569A5C4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C22CC63-86B8-4E86-A794-28545ECB39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C86BBD22-7755-4B97-9B25-97FED3ACDD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3B79C6A-CD09-4340-87D6-A2966053686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C9A7779-5CCE-4EC0-A79F-9A1331A0C39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3FE070E-7794-423A-9DE6-2562453D26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057BF67-B59E-4E9E-B55D-10DD906E31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D8E4C28-47BA-4166-9A25-2BACFAC4E00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2422AFE-D490-4983-8957-94981F4899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7D9F219-984C-4F55-8EB5-151F66CC48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0039150-C12F-4893-A30B-AD0F188BEFA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8B26107-5460-466D-81FD-07D05A34CC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C739ACA-D064-4CD4-9D1D-63CDB0A51FD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54C64D0-9D5C-4616-B1E2-71B40555384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9F382B1D-DA6C-418D-AFC4-C2F4028CA15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030B43E-5BAD-4F23-8757-91BBF05D288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89DECCD-215E-4AE8-A0B5-6F97C530368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DC45FC12-8053-4507-BFDF-EC375569146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C9AF84F-7D6E-400F-9DEB-2F22A718A83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95C492B-0030-4978-B0D4-398EB84142E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BFC1D13-2295-489E-9D98-DE38A354EC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854E298-1F40-4910-A1EA-EDE225BBA93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A797BF9-D2D1-4568-8E9D-64BA84F463F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5EBDA0F-4D86-4407-89D4-57946404E59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2FEB2D6-E483-4413-978F-2E8469E9F25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ED018C6-C955-41CD-A5C8-0C9486F484C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35ADDB3-A9FC-4570-8C3B-0378CA2FA12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DABFFD3-355F-4B5D-A3B9-2F43D4C9C97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E3F67F6-A867-467A-AF0F-E916B5DD20D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7BF89DE-767B-438D-854B-FCE6AE92511D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68F88F1-6F89-45D3-B519-EEDB9CAE624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5B5AD59-CC98-4F71-943C-6849445A65E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90F560DB-A720-48C8-8690-D9726BF3E3A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0DEC101-AE4F-4492-812B-DB1E8E90263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F9853FEA-DA83-415C-AA6C-90E7FD7DE1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11114DF-07D2-44B8-AFD5-9E66A14811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1D61491-EC86-4C7F-ACC2-0B4A957827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230D0B8C-CDDD-429E-AE16-B42D3F38258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DC4D730-A32F-4556-B59A-F3052E9804E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116912F-0A26-4C9F-9609-D09F8586FF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3F780E5-70CE-4557-A22E-1DA48C22E80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499B8D1F-1766-4127-B6A9-D4350F9E099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27B831B-9FC2-49BF-8B64-C50252EED69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0537F9D-E8F6-42FF-9E47-68A7CDF70B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901DDB1-A30D-49E2-8A5A-0D81431AE5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8D49FE6-8B62-4DC7-87E1-5FC1276215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01604E2-6B6A-4CCC-992D-09715287778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4F994D5-A3F8-4A5F-8846-0563A55B1A8F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B069EB9-759E-47AE-A5B5-EFE4C44F6BF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E89AC22-2C38-45DB-B761-4EB4E372EEC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28D64E6-305D-4FB0-9633-1E078CBFFB84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F7D3123-5F7F-4787-AE73-3DE49EEC6CF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C57BB69-BA82-46CB-8290-36279F32DC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2A6CC9F-D491-49F2-B100-9E712B66178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AE19FE8-B6F2-4BFF-AD5A-E1884CB568C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174FCB6-B86F-4282-953B-D4FBF05CCDF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CAEC2C82-7F35-4CDA-903A-82B88373F37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447196A-E2F0-4D60-BADD-4A1D519D6C0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F5DAFAD-F8FE-4A2D-ACF0-B58E9140064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E8E9A54-1807-4AB9-B464-B065FB6D09F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F5EE9AA-65D7-4616-A142-6B79C56F667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5E47BC5-DB12-463E-B890-9B5EB207ABE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F8D2C1B-93D8-4E9D-BD3A-9CAB1E7BF59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9D0B2AC-FA4E-4129-82C9-C92F9E92A52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B25D2F6-CEA1-4F07-8AC8-2BA02730487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D027F5D-063D-47F8-9F19-CE750D4F25D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2D2F1222-FF27-474F-9B56-A8C6F50B7CB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46BCED4-80A7-4542-8CBE-53C187542C2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8FAB17E3-B8B9-4F57-941F-0CE717F9CD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41AC919-2E22-4781-ABAF-5CE0A22568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DD3FF6F-7F53-435C-9849-26B1FAB441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7E606B7-BE4D-4072-885F-3A6ECC5F0A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8C3B070-A985-4E52-8C94-F8072A23E02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FE796D5-87A4-48B1-BE1D-8F06EB69D7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64A95B9-856A-4800-A84A-DF332E392FB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39C9C04-008C-42BE-BD49-14C5F9B751A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CD9E197-56DF-4E9E-A8D8-7F28EE09FD2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0B9BC5D-8596-4669-AA5C-283ACCBECC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5CA11DF-34FE-46BD-A0E8-9E497552903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F94C57A-6164-43E2-B5B1-3D791B9441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0B40B25-723E-4A2F-AF6E-F672F4E8C8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5021E4E-65FC-4543-B439-0D4D4698E24A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ADEA07E-2F28-4C56-9064-72D2B35BE20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78FFA84A-E04F-41D5-B23B-C66A54EC4BE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24543D5-D236-452B-99DF-A5A5B6E352F6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1457EAB-796D-45D4-B19F-75C3BED5011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02CA8362-C02C-4DF4-A3A7-EB79CC6B02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AF6A898-5F73-40E6-96AA-78F056A08AC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FA6CA7A-A953-4B3B-B9EB-D5896C7EAA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B76E093-3D82-4AC7-99C8-2B18387E76E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8954B68-AC40-4ABA-9CEC-4E8729D9251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F40F42B-A57F-4D74-9179-C321BF7B80D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154F4AC1-3EB6-41CF-ACB6-A1561BE4CA1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2FC957D-0144-489C-BD2B-602403E0299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637015A-39E2-481C-B140-1862E81DCD3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0FE644D-3E05-4AFB-9057-FF9D3A70BC1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F24DE93-A32E-4350-8A93-6313F604C3A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D63054B-0EF5-4B3F-8F9E-C86EDB38EA6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D708531-32F4-42E6-8809-55028429B9A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EB9A982-902C-4602-A385-0CC03DF9B83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43ADD61-3997-4EDC-ADA3-1593E368ED0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2D108E2-3B75-4B88-A72D-290E33286DE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83154A2-AC04-4DDF-814F-F572438156D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A51CCA2-1465-4A91-9C33-8795DE87F1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D41FC1B-B3C4-484A-94C9-AC779D5630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3CB82272-EABE-4568-A38C-342C4E0531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AB8588B-D975-466F-8205-16E268396D6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FAE0466-7988-48D9-9B2B-F773B8F3B7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C9E059C-B6F9-44F3-A86C-70C9FA1071B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7BD56C4-E303-4AFD-A88A-E4B364208F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F49DA60-112E-445B-B279-9408AF1ED2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CE4FB9F-6173-4978-9C91-395C6F3C35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A449E3A-B261-4CDD-A51B-66D93B1710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B596F39-41BC-4CA0-A7B3-18B02906A7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F6ACE3C-E15F-487E-A0F0-F0908FDCA33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77CE9D7-71AB-439B-84FA-A5AF11F8D1D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E12F973E-1465-473E-9AE5-EE74033F258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8AB16AB-25B8-4F9C-B916-B0E60E0B21E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DC07EEF-8F3E-4311-B0F4-23BFA1342EC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AE005CC-4212-419F-94EA-80470323ADE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B077AD3-E24A-4DC1-987A-3EF83D40837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BC4820C-791D-4984-95B2-4E0F5C2BB0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9962634-BF1D-46D4-A071-23DC1E87619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1BB03566-7185-43F5-89F2-68FA6DE30C0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CDB8C01-0BE0-43A0-BC67-FC8E0287C6D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FD9F7D4-2EC3-4A68-839D-F45317A25DC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31554C9-96EA-41E5-9040-DA408CC7037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12D38B2-0923-40C3-9655-0D28738DDD2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C2BDB90-5D5C-4A08-9462-B050D746249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56C9008-9E94-49AA-AE4D-3689BA7D5D9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0623CAA-1828-4FC9-B457-56FB082B298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2FBA137-A2CD-4ECC-A5FB-81DD48C94D9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73B00DF-5903-47B4-A802-92CDA9BCDBC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9CF4160-0FBA-4D8C-A13A-509ACBD08C2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81795AF-0C13-46F3-A7E1-C6874BDEF66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41EBC31-CBCC-4C30-87E4-B758707C929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D5001E3-FEA0-46B1-BD48-B1489D476BA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C6028B3-982C-4584-89C4-84D93F431B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99388CD-087D-4B0F-BBD4-B1F6A48466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7A5AAC8-0D02-4344-AEC6-086427F82AA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7E17EA2-6A0B-44A0-9C70-D0705B6877B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D042EDD-8E32-4FAA-87E0-E10C956738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4E8115F-DCBE-4D24-A5EF-59AEBE18F1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2C915AD-A752-4D45-9BFF-0495CC8CFAB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EE3B19A-BE31-451D-BB0D-1F2A71E6D9A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7E593094-27C6-4B32-91C0-9F0C488C3C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C653F0B-6F4D-4966-9803-92D67C3C8B8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ECC4DB4D-88B4-4FAC-83D1-B4A40988BF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6F71E30-EACC-4D1A-B654-73DE931CE1E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344B5CC-9606-4F22-B45C-9EE86B261B69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C85C2FB2-C25D-441F-BDCF-805D4144EDB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FB3E7D0-8B4C-405F-8E01-F5E077D2CDD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0444845-A349-4FF1-B4BB-299AF995526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CB5D1B6-C1DA-4D81-86C7-FB02D8EFB7F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10868EAE-FA26-4F3C-B824-730C8EB29E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583D627-A5AB-4E3D-996E-96CD802D2B3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27611EF-0CDC-4FB0-B433-6C3D61E6569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4E283E5-4B11-4AEE-BCA6-6AA4123793B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64E752A-F621-4583-94C3-60B244080452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181E454-7460-4A6E-B5A0-1F3A208413B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8A8F92C-4484-400A-8EEF-3D571248AD0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F9303DE-9A51-4C2C-9CBC-3361841B3EC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C2F519C2-AB3E-4F52-885D-CF1D08998C0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1E9E4BE-1DE1-4D45-8DCC-B2315338D30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FC94986-830D-4C08-AD2A-8E059437809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93ABCD0-2578-476A-A5B5-3E9EB269C19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9C1C9D0-7F9D-4F35-937D-97498CF1506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B28B33E-B650-4B7C-947B-882E23E6EB0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2A63E84-9EB9-4A62-9B8C-05D8F663D6E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16995E6D-F09D-421A-8753-789107CF577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33CE1A4-EF53-497B-8694-6530AE5133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210F3E2-7729-412B-ABF3-C1AC258A94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4148A2E-75BD-4BF5-985D-BD5CB57A16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37F1786-560B-467B-974E-15865F51C17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90F5451-6EF5-40F3-829E-F5B32925B2B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2912FBC-2475-4705-8205-87F08F05A5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736FF17-8998-40B5-B512-E680C0B29DC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5A48D54-333E-4B03-838B-DCAFC9B1496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DD04B088-F9A0-4AF3-B838-13F99CAE78D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C152A07-6915-42FF-8525-0B1EDFE30F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1C0ADCC-5227-4096-A5A7-02D203F5CE2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9A83BC90-A3E7-4A90-B15E-E0EFBBD556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83D7416-C414-4A9A-A852-41B4C73E3A2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932BD75-2F56-4915-8453-B5EF8E817F9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23277F6-D305-4A3F-9DEC-F329B42DBA8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C7D1A05-9559-456E-A981-CC3DB9550B8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C97020F-B88E-4215-AA08-9786A0F11A9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A9ED6E9-0C65-4B5B-A4A6-A9608AB4509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452FD35-B5D4-442C-9EEC-0E63650F57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D311CAE-52C0-4214-A22E-6354B260B8C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5D3FEFE-D0C2-453F-A8AD-61251670D61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E6749548-9739-44E6-820A-6B46FB34BBB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DE18322-7531-4817-9CEB-00141F80989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6AE5C27-9EAE-4E55-BE82-2DACD2F489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41EE817-BDF7-41C1-9309-57F1CF66A84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9F08476-90BA-4C5F-8308-1DC1C1E51C3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FDD33C3-A26C-42A8-B015-AE65DB17FD6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22D0F9D-DB6D-4CB1-BB69-3F1238A370A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4824D76D-95A3-4D0C-9C71-0CC05BA1E83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ED307D6-7BF3-4FBF-B4DC-2674374791A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DEA9509-403E-4D1D-A499-3D2333B2B46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4B5709B-A2DF-4A5E-9804-B090EA8A793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68EEA61-134B-45EA-9E60-98BEC915936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9488562-8150-46B9-870B-B8D8E7503A6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76A4186-3865-40CC-B17F-02408F6EEC8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A322B1E-CC0F-4557-9892-375015F53C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31A222C-3E80-4788-8A6C-99E0F1CB41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8C4AF5F-F49D-481A-92A7-EF2BDA72FCC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5D58DB9-1BC0-4D55-A47B-50BB7410500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47CD754-7E65-47AB-87C5-D3AE094851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5B128A1-6005-47B5-B245-4FACCDCDA2D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76ACAB11-DBFF-4342-A583-4B5D8E23AE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033F385-9748-41C9-A6A9-4F7D89A250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B4C7E9D-050C-4D1A-88C2-E9661D7334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2423FE1-DC8C-437D-95E0-8222FEDF582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1C2615D-BDDD-49DD-81C6-796EED9699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1D3BF32-1AB0-47E6-A4BE-FC18BFB2DFE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CB7A1F27-7C90-4C61-91AA-6E3323287D7D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6B13B25-0591-41E0-ACDF-6B8F47788A9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55DD3DF-F7D6-4254-A564-C0F9FFF2265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5E77F43-B371-4890-819D-1D79FF200E8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F40BAC9-CA14-4747-9919-44F8366729C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8AA6E41-37CE-429A-87DB-DBA402C1C83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2FA8BE2-58BD-4BA6-BCF3-FF5F53B124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01D1061-2AED-4254-9618-ABB63E27C56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DF3A9AF-DC1D-4E3A-8EA9-583B6A6A5D4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BF1EA0E-E79B-4B8B-96AD-3DD8FFAB0A0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D429687-5FBC-440F-BCF2-2AD84A0039F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32E20DA-1754-4F4A-8FAD-4C9CD582A5C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E1D88AD-A666-4017-A1DB-57F7B3B722A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572880E-9F63-4BB0-8C42-27B21D41748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FB90409-6AD7-4105-BAD3-FBE51A384E9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4846DB9-FBF2-4CD5-A93F-EBC677ED885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FE67A72-C52D-4316-A2BD-76CACED0242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7B2F4FF-8161-4B5D-87E6-8D7F2F5714A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04106B4-0C03-4654-9388-6478CA0A1FE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3711E4A-9DC8-45C3-A08A-00AF6A9E014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0446CD6-8BAA-44DA-B77B-199A98A053F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9310D08-016B-4B98-922F-B39BEE812F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50E74F1-4CD2-42D1-BFA4-A8DAA7A0F3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FC92CF52-FC72-49E3-84D8-A738F5C715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BF62489-37C4-4BC1-9ED3-BEB1AA958D1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623E384-4B38-4322-B0B2-A315EBDE212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E9F313A-246B-4628-B294-3BA54AAFF2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44FFC4A-A5AB-4E52-8E0E-6429E4AE521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9433BFC-4C5F-4AEE-AFAD-866520E3B1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039A833-E04E-4BD0-976C-709E0FB60E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76EC9CD-510D-4157-B4C0-0D6594356D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CED059C-6BF6-419A-AFCE-4300AE194BA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368817D-4197-4E4D-BF42-5C28C00D83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E21C377-3820-44F4-A21D-C67B872D047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188CF73-EC1F-4F39-8837-B92D61F4C7DD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D3A9AB72-ABC1-4D3A-B694-FBCC86F7614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B0BD755-68C5-475F-ABDF-9D40850FD21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787BDD7-EADD-464B-98B2-3B4FCEF4D19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3CF9318-D25C-4C8C-B65B-6D846156629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E6CFBBA-C7A4-4837-B2E5-6720826F97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C3AC7AA5-A853-44ED-977F-2D71CCFB9D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BFBEAB9-F30C-47DB-8BA6-06470616881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FFCA1A0-D6E5-43B4-BB45-C89C8C23B59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1622381-0921-48B4-9ED9-578FC693F9A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20D5618-28A2-45B5-A6E7-C8BC0D93CF4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5A0AA55-042C-4CAF-AEE4-F4C4628E84D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EDEF4D7-95EE-492A-B46F-D8DA3704156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8F59AAF-186E-49E3-B25D-E9CA4ACBEF6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2A3F76B-FA5B-4A65-B3B9-900F56063F6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CA919CB-2902-443F-AC73-DA04FB2D8C3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663C158-6E68-470F-86F4-36E83B71AD2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5854BC2-B8B4-4508-826C-3B42DC80DA8D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D8302903-94C4-487C-A869-6ECF05D34DA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706051E-C329-4F19-BA70-26D3FC39B3A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2367E2F-36AA-431E-93FF-E5E56D8B505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2062DC8-31FE-4E3C-957C-787BDEA81B4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9F3E4FF-9E0B-417B-B9F1-610E79382D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9FAF49C-C826-4F1D-9386-D31207468F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18DBDEF-C344-4D7C-AFA1-6475F61E5F5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145DFEB-6869-4334-A370-1FB75139705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877F9EF-9CB5-4E33-98F7-2317D7111F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8F969E2-615E-4CC3-AB46-A9168AD5246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E0EFD7CB-3B4A-4EE0-90F0-3582F678AC3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D70CF88-4C7B-46F3-8C6A-7170AEE74C3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EBC80C7-9524-44F3-8193-79D9287BBB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7C111E57-BDF1-4AAE-9412-8B86C766318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8D42527-AF25-4ED3-BD29-D48481D610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CEF8D19-3B3E-45E2-8194-D1B90C0C54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9CC92F2-231D-40C6-B7BC-86879B5E69E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6A60698-DC1A-4B11-9920-0EA1AF52CA1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7090ABD-4E1D-4721-834F-7CC3D681996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654E1E7-7FA2-4B6F-9B43-37B72D3A2ED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17859DB-4B27-44B3-B16D-8ECB944B645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E1A8619-C309-45AF-8183-5D481EA0D62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D6B966C-73A4-4709-BFCE-8FB2CCFD543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D0F9314-5FF5-4989-ACD9-32783DA827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4A5F166-42E0-4ABB-8F59-100783E22FC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0E04CDB2-3A7A-454A-81DC-76D6366C00F6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3E7398E-B653-4BCE-B5D9-794B07F1A51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6E5B355-5DFE-45DD-956D-17D44243FF9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D50675E-8A6E-4A26-99DA-11AC1F8B4C53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0848E68-FD72-4E7C-BE12-289E115B672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A7703E0-AE42-4DE3-B733-219853423A5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13CE2ED-C39B-4ACA-ADA3-53696AE8069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D9952DC-CE51-43B5-99CA-0A156B7D885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180B48C2-3298-44EE-96F5-B08B80D5E7A6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FC3C539-F4F6-4722-BDB0-C1F1CB90B96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45432A7-180C-4956-A62B-DB49387D3DD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FD1F365-2C43-4F1A-AAB9-53FB7923A90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0782885-8770-41A9-B8B1-BD7E84861F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26E2324-783B-4524-A01D-EA71F52BAC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676B8A4-0E3E-44BD-8691-857F40DCAB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0B92529-1448-4319-B435-2938E1755B0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C546272-C7FA-49D7-BB6B-0C024C8E707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633E8738-3AA4-4F43-A5ED-209CCDBDBC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AAD0B9D-801A-4EF6-8A58-D2761A59F0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77E3487D-1B46-43CB-B12B-DE6C1181DEE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D4F97AD-6301-426C-890B-2B441C6B93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E1DF88C-CB84-43F9-9523-87E4C6D140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A429311-8652-428C-9647-4DF23336E2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2ED1459-34EE-4794-8765-E80CEB48E1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85157C4-4D1B-4390-842D-E1D8965C644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E28287A-BA50-42E0-B681-7DD414E93B4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1393B1A-DB6C-4262-B8A1-CFA61547C78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70CB589-461C-413F-A33F-FBDCCF65031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4C514E3-7A22-4F1C-8FAB-AF7253F29E1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360A199-3F9B-4AB5-BCEA-2E1837F951E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CE7813B-0FF8-4C57-953B-92BD7BA6012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B6D769B-779F-4352-9049-6C2CAD80F4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72D83EC-E0DF-430E-BD2B-C8EFD26E07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E521438-2450-4708-9092-C53E062F6A5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EBB0B56-37C6-4502-A812-F0D2A3ACCE9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E1433401-2BE4-4BA0-9E3E-61F12EB2D97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073DF24-C53B-450F-B88C-F044689E895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19FF375-FB88-4E25-B6F4-7D652AA33A1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F6DAE3C-60A2-401E-B509-04C9C75334E9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77307E0-C878-4E4E-8BB6-3681CDE8786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392B6523-F396-4627-BBF0-C79AA550814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AF99DE1-38DC-413D-93B3-A6D1D013A0B5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DD62B73-83ED-41B1-8CF8-35EC56B7451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71067CB-2EC5-4EA6-BE4E-B98D6104F71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7D61F42-14D9-46B2-835A-1A0900AD7C7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96B551FC-2A00-40AD-B530-0F00B74B706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7F0AEDC-44FC-4FAD-9A73-EB13478CCB3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C1FDF65-942C-4679-9A5E-2F8ADEB270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43C0E87-0D3E-4BA6-B8DB-8915B9B19B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F807AF6-DF60-4D2F-9D7C-B090B768A6F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95A2E6B-A2F6-4923-9A56-7CE42D0F093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FD7D19C-952B-41E8-A8F2-CB8F932D4E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D5ED5EA-29E5-44D6-9A0D-FF64835C808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976008F-935B-4A7B-8889-8C2E682327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5F58A2B-4496-485B-8FE2-53BF968C854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45538E6-27E7-494F-937C-AF2B0C8DA9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980F48E-24FD-40DD-936C-52909AB113C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20402BDD-3CA7-4D8A-B1B4-C1D14F3F38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132C8433-AF08-46BA-BD36-F325B41B3C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21145B9-A90F-4376-8F9D-915BAAA26AC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D0CDF29-BB67-4C0D-AD8D-F5CE0746F15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4347BF4-37ED-49A2-97BC-7FB03051934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6C37160-1677-4F9D-9632-3AE03187701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446A4FA-ECE3-4DDB-AC78-43A93EE8D7C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F4936D1-68C3-455C-B3E9-392EF462D2A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8A65532-5EEB-47FB-A044-D9845A6D50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FEEC422-9F24-4AF4-8640-06D51557E5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B435268F-419A-49B4-A2AB-161FBEB9D46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D64BEBE-9A6D-4BD1-8CD8-FB25C799BCF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4FF2AC9-B5C9-4673-92D4-7DF36874A3D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DE5CF9A-B649-4A6F-9505-C65A4C14F02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1BD1AA6-5EC9-4E38-AE11-4BE6D5B0D43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9C86DCD-D03A-47DB-B128-84CC4BA4D12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9754E68-4BC8-4827-A757-21AE1C8D020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699E105-8EAE-44E6-9A18-1126C4CE698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CC3A35D-FD8C-4A6D-A8E0-D72B2591DFA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8F0F8EB-531F-4480-B990-DE99282B07ED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50B7A39-F6C5-4198-A225-36A45CD2DBC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356CFC7C-5873-42C4-AD8F-AAAF7AF022D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9643A74-938A-4966-8E62-28BFEAE2BF1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45F5F14D-B3B8-4C8E-AFAC-A32E28F15D0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8DD4124-140F-4D7B-BBC5-CA49E66DBE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AC3B8AC-A914-420C-8E03-C29548A93C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6946257-3FC0-45C4-A271-1A98D8915F5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9C8A5CC-F5BB-415F-B751-3A8E05B4855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B978A38-129F-4B81-AB4B-8774A59F41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36313FA-5375-4CF8-8A3D-4CFD63BA6B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22D548F-4ADA-4E5C-ADF0-112D2EAC73E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22347B7-9081-4278-BB90-96B2B0C6BF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DD2D99A-1DD5-4F14-9219-01CAB4CB1C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AE6F827-1DCC-432F-89A2-756D8C85D78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D815202-6502-42F2-A921-0A39A60828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E318AAE-6B69-4632-BD63-5EF18B1750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B041AEB-FC9E-4213-BE5F-637D9CAE8CA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B904FB8-7F20-4551-8EC7-456181875DE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439E066-B544-4B5F-8D99-9ED116D3B66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3F68D04-4E76-408D-B180-EAA10A94FA4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8B96698-572D-4380-83EE-79A38352356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E9BAEB9-4339-4448-990F-2276EBF6848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E1FD23B-C3A2-4681-A14D-F95062BDFB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77BA44D-0658-455F-A335-3F4586CE01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D373E02-5320-4DC4-A55F-910C43D10B1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83E4271-85A3-439C-8795-4AC5A8853AE4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EBFE216-2D5A-4F27-B860-E4DD78DF389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BF6852B-6382-4262-9825-6BAF8BC3132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2BFF24F-65F3-48AE-9970-F850EE599E3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FF1D9B0-36E0-4944-82CF-F3A780546E6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DC3E93E-09E7-40B3-ABF7-81E233E3A29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4EE642E-60E8-4324-9A05-6A8C892A08F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8C1A3379-9FD1-4A57-9266-0B730EA57262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38EC171-8789-47D6-9238-7B8070843AD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3FA7A04B-F7C7-4B9B-95F7-56E4ECE4BB0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93AC856-D7A4-435E-8093-0E447492856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5A89878-07D2-44C8-955B-67C8DEC3A94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901249D-3F18-47CB-BAA1-7372582591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1981028-9705-483F-BBC6-B8D0174DAD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66342E9-171F-4852-BD54-90BB8191DB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1987EB3-DCDB-4139-B812-D8918DDE745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0EB04EC-9208-4B32-92A7-3707C2EFEF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1F3DF86-5688-4E38-81AE-037E7C4C1F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7BFF4718-C08B-4038-8F7D-62265E3D019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AB9817B-6C30-4B82-8C2A-C8EDCE39079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B59BF4B-7CD2-41A8-B973-B9375B27263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D9B2A30-27B8-4DE1-A8C7-01173B30F9B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3E090AD-E9C3-4BE3-B3A5-9A2F8D1D44F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A3C2624-20CB-48B7-93C2-63A4903696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E670DCED-DB4B-45B7-BBEC-130D4CE1771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8311F33-EDFB-4F63-B983-38F56B770D2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35144D3D-4FD5-45CA-9E4A-68BCD58E974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75A7A91-13B6-4F09-9874-509F2239B1E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5ABA736-3B7A-4BDF-A743-69C35ADECD5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146338C-6071-4F37-9C56-6199C30F2FD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BC509AE-5B83-4820-B02F-550DCA1A71E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A476520-EBA7-404E-BBB3-F9799BCA1B2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6EE5271-5FD6-479F-BF67-49E0EC250BD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D048408-DD52-4280-BA0F-DC61D401EC6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056DEC9-120E-41F4-BFE7-664543426C7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0930B43-3C08-47BC-9A52-621E67D4EC2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2F75941-DC8D-4900-8EA3-94CFC75858F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D6B46EA-A30F-48A7-977B-05F1983A1DC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348B527-9E4B-454C-8ED4-523BD70784C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D9439C4-575D-4329-97F3-AEDB4748E90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E7A2ABE-C716-4B9B-8175-40A8054CF1C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1CE7589-55E7-40EC-BF20-A9B954E24009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B7D65B3-B99F-401F-9463-2F1CF9BA271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31C8DDB-A680-4784-990F-1860A7F14AB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71BBE88-758E-445E-9C3B-89F4DDB5FCC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1644287-4E57-4A7D-8818-58DE2EF4F91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7CB2DC5-32CD-431B-8E3C-DBF02D7E747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094CEEA-9FA3-41C2-B666-DC41416FEC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5A06CDD-AE29-410A-8157-FAD123F63B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74180175-749C-47B3-9856-6F6B0D80EF2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5E7C644-7018-4075-BF6C-8DC2D9261F8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7C0E404-96B5-4EB0-B308-9D5F31585A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2AE7965-74DD-46E8-B083-54B10045A56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405221B-11BD-4F5F-9259-1B8AA9ED87C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AC553B1-D017-40C9-A9A5-124168FF4F4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B4BA3DF7-738E-43BD-B012-98C35D2B7F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69F1CC5-0B5D-478C-96FF-854BABA113B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FDB7A50-23F7-4BBF-937F-4541A6979A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B9862D9-0B52-40F9-B08F-EDB63497A4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28FCA36-443C-46DB-9B64-1F5E4122B90D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C9D3C72-BDAA-4010-AFBA-A3C14ED78C5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53B4208-285B-40DE-9B51-D6EC7E1D0C5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33F4C93-2216-4FD5-9F8B-FC172D8898C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21FC86D-437D-4AB3-9322-8A552E06DF1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45A77C7-2AAA-48F4-9893-779835DDD5E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1830F22-804B-4803-BD26-CB49F31B751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1049A09-D143-4E76-9A02-536249A3E41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15D7C8A9-8920-48F4-8B0E-0EA0EBC9BE5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1891DBC-B861-4825-B2D5-C4030CA1194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D9C6106-4B50-42B6-8469-435D15B9FEC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8BB47FF-D3A9-4A98-BB8D-CF2A53882D1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8F8DAC6-7E1A-4618-8DA7-C899282D21F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EA5E52C2-5943-4EB1-90A1-9059BC6F974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CEE63F5-9069-4CBF-818E-D361AB718F2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1DBA15C-2AF2-414E-BF04-6FA8B5BEF4E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8B5092D-7F59-4AF8-A086-762C966E7720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DEE3A11-06CC-4D96-9EA7-4D3FDB9895C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BD4B43D2-55B9-41F0-A9AD-F6D6648AE8D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C3936D8-FE9C-4450-8109-659D3112451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966C031-B2E8-482D-A7C1-3FF2A003085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C5B0D6D-2BF2-4CF7-BBAC-6A7DF3FA273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9C8F1F9-9803-4278-A284-40167692AD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A6D6FB8-A712-4B43-952F-307F1FB727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EB513C5-B252-4567-B769-B47C52600AD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765C6FE2-B9F0-4DA2-9A3B-6C5B6C645F0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2034FEA-967C-4D10-B49E-F288CDC4F1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51CFF81-57A0-4254-9434-8A03BE2EF49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F74DCD3-6479-4639-A688-677E7AC854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F9EF9B9-2A02-428A-BC13-E200768729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CB24743-E353-41EC-9EC1-B9F8ECC6FD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75DFC74-04FA-4D95-9C52-D794F74A4A1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D44C33C-24C8-427C-B887-2052187927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C8F15D5-9D4D-4F4D-B99E-75E5C3DE128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44253EA-D737-42E4-84BA-C3A53930824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E5F33C01-1A73-4A32-973C-7659645664D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25CB992-C300-4DF6-A123-11674665269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24396BA1-1458-41AA-9D47-D7B3FDE4224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2F8F7B8-3EA2-402C-ACA9-D613C8DDA5B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9B15EE5-153E-4D9C-B121-C5473BEDFF5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96DCB9F-E715-4B35-9A7A-C4D6E44EAB9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B9F286FD-CA8E-470D-94EF-6F6BB662005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3D994EC-A9B3-4FAE-BEE8-BCDC7E490B5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E60CF7B-C04B-4C67-B1C0-9BDA6B8024AE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72EF6D4-C0F2-4506-8CB5-5273FA19089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E296C75-6D2A-4514-8360-A10CB5B3A88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3A82ACE-E1E0-4A9E-AED1-F161D898663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957722F-6F08-48F9-9B17-CF99C4E027D7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20C133F-797C-4FA1-B0EC-11704059862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B0310A7-1364-4185-BE18-23A31D6DD7F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C9E8B7B-3312-47FF-BE06-CA651F6B9C7F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BAC1B55-A3DA-4427-8EE7-A21B1E04013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E8383F2-C5F1-4FE5-A5B6-B97542BF05A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932591B-B418-4C2B-8365-D5B0E75D23E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862742F-5EC1-4A3E-9BCE-FC8FC839C70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02CE76E-2B9B-445E-89A8-99823C073CA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9C0A68C-18E5-46A6-BD94-8E0F86DECE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4B8F368-2B7C-4039-8BF5-2859FE558E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A3D70AA5-D11D-4727-9A7B-87610531DFF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708ECE91-DA20-4BA8-8729-241273DADC3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EBFF7AA6-B4F5-4A5E-A1A5-BC42239E90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B9B07A6-FC32-4CA4-8283-C035719752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61D1FAD-8F24-4B32-BBDB-DD35B8BCDA3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DE57B26-5A1C-48A1-B909-D0989B6AA5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4D3099BE-3A69-4C02-A53A-8DE9DAF2DA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F3DEE96-D33C-40A7-87DC-FDBD434DB21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A3A2878-E371-4436-A6D4-F72096AFF5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42E7F84A-5E57-4405-A1DE-991EB3C247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B036AC5-2904-4187-AA9A-B59B3BA5B8C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C6246D3-B047-49D5-A744-3C2994E3781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35C4C0E-86A7-4E29-9DDE-13E3EC04883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82DC565-C34E-4712-B28C-87239C67629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E999695-FE24-4FE6-9D66-EF69BFD1C75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52BBA8E-2126-45BE-921E-59D2F816CC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C23C6025-F206-44E8-839E-0AEB693B6D7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5A1A075-EB6B-475A-A478-972381E1850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22B4551B-BAC8-4C11-A78E-2ABD6944990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8004BA2-EE0F-494B-B4E0-2AEBD1FA162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5C64195-470C-4291-8CD2-DDF78D8D9C3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5349748-E4C7-4E37-8BAE-37601E7D380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256D11A-6938-45B1-BBE6-8F78F4224A2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541F166-F6D7-450D-8F5B-79BD700F80B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7FF0363-FE1B-4451-9900-CF11ED3EB4D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BA8950F-D870-47D2-B017-97B4433DFE8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AC65F1D-94E2-4237-90AE-48CF24B5EF5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43603D42-7610-4D7F-BA37-CACCE104460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0BAE55D-CADB-4207-9A34-2B0663F8912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09EFCA6-32C9-4F0A-9071-16BBB1F9C0D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8F06164-D41A-44F5-9C5F-33C97F7653E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04EDDDD-0BA2-4806-87C5-1AA01D9C93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33220B3-C016-40F5-9A44-5C54185F13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81C0CDE-FF06-446B-8ACE-6BF2C99CB4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B6C36B3-EF23-4FE1-8F91-83FCD1DF5E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8104532-2CA1-46D6-B1B2-67EC9C5D4F7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63747A9-710B-456E-929C-43E1BF2610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E55E460-06CF-491D-AC1F-2BF0F40964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25F2984-333B-4B6A-A4EF-EA4782848A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E9B3F84-906C-4BB8-9FDC-CE9B6A6E056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F44BC5D-C406-4E99-9C89-F9ABC58B6E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4B76E2F4-8B67-43C3-A0EF-18CB4358FDA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2558F8D-A55D-424A-9B05-7D1EA80B23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EEA48B2-8586-4B27-BC0E-12B0685E79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21F0E4A-FF64-4147-9476-3E39EBC3013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25F80DF-EAD6-49F8-A6D8-46377B27A5F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75B01E9-AEEB-47F6-B09D-62CD3964CB7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B396E9D-C8D0-4426-8205-DFE98060382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6E99FC5-B1E9-4A19-80A4-75597DCBEC0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0500C20-A359-4663-B612-3C65E7EF9E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D60087C-1EE8-47DF-8875-A233FDAB0BF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A4F0521-657C-448A-BE2B-17D51328FF1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AB5444F-9548-441D-A7DD-A728F1B3E02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0E163A2-95CE-4252-8003-8352C7EEC23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C327A7F-B5AC-48B7-A8F6-22B95F496E2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A9A9728-4EDF-45C1-B7CF-AB195A24923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48F7C6FE-3318-426F-835F-83981CF563C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9415F09-12B0-4072-B109-13EC7544D59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17F6B3A-8636-463B-BCD3-9F1BE802F2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A45402C-19A3-4250-8BFE-3171C52F344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A3C5BAA-8620-4CA1-BF9C-5131A628A69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715B2A4-5F74-4E0C-B2B3-F6F362804E8A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D48C30C-D26F-4F29-AF09-3FDD8B7B5E9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3F009F7-12CC-4A0F-AE03-EC47EE6C2CC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DA866EE-F9EF-4BA5-90C0-088CE146107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25183B9-381B-47B1-B468-38E916B313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D9001F41-37E1-47D0-B345-F31C5E6277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92E53AE-EF52-4EFC-B75D-62DF246A1E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97F5B72-2061-4F7E-AA20-9DF04D11C1E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3FB6943-41EA-4F28-849C-62F22527173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18EBE30-21EA-44F9-8843-A8BF0E9BAA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089C96F-890A-4054-9E98-E9B25CBCACA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5AD7845-C262-4C51-B376-428B1450F1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51C98D4-66E0-4073-BA38-A01B91A9EE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B05F116-771E-43D5-8630-B54770745C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02A93FD-F5AB-4DB8-98C5-EC3B8D180D0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903C020-CD90-43B8-9AC7-8178E0E559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5EC31B4-2C57-49F2-B438-CF09D8CFD7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5912D40-A850-460B-8BFA-6443BDC5D13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196B084-E28F-4670-A41E-5044A1A4A73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BA5FEF0-CCFC-49A8-BD99-2DB289F1CDD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56F6C6A-F1AD-4680-962D-5DAD9BCD5CE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F3261825-2B9D-4709-BB54-E604BB01ECA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7C649E9-0FBE-4608-B3F9-876C290123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1C79FE9-12A1-4E94-B34C-AF3EDC4EFE2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65DF3B3-0F83-4D40-B57E-9A90716038A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0FAD5BC-337A-42D7-8079-98429B635D4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878268A-9A1F-47CB-AF88-89996040FAEE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F59908D-9416-48BF-8416-9AABC101AAF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5EAA485A-49F9-44E7-B29D-7259DF64F45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60631C0-8064-438B-9ACF-01E033AC307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BBABA75-DA03-4F82-A432-4A33D032A79E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C916BCF-62C7-4588-A98C-B11C1636FFF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C565175-41EB-433D-98C2-4BA5F95803E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4AF7EE6-CE39-45EA-BDF1-3150758E30F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6233C7C-4D26-48B4-A6E3-A2719D5E1EA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94B9CFE-A76D-499F-96C3-39315DA73A6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996AB2A-275C-4419-9585-15212827710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C2F4937-FCE0-4137-9639-0AE3D14688A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F2CCD53-8EBD-4ABB-B646-654AF50215C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DDCD8F0-0FEA-4FB7-9925-E5EBEF7D25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5F35DEE-D5B7-44E2-9302-60572A452B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B75B1F1-6231-470C-B17D-855EF90B1FF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7E3BD56-54CB-462B-8AF0-3507E81EEB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D5D349A-BB32-4D45-8BBD-812AE42D4D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5BD80F1-5D69-4371-9B3D-4A288DC2E8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D72BD716-070B-4B10-A075-B077127743C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4B0A3BE0-EBC7-46B9-95C4-EEF30DDF094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31688AD-E352-430E-96F6-F4A65F6E41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51F072E7-B3BB-48C7-9423-7498E5BEB53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EE026CD-99C1-4AFC-86EC-6B463225EF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4822D4C-5324-4D60-B82E-FCEFB3B66BB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3A3EBA30-7219-4A43-BB07-D3ADFA08238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1B09BCB-735D-44CB-B613-3A7F7DEC87C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19003F8F-56EA-4EEF-94FB-0C327F9771A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E8578A98-A80B-4E85-BC4F-1925966C1D3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BC5C1225-FF9F-454A-8943-EEC144B13E7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5F6C35D-6360-4A0E-BD21-8A7B882E67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FD6A19D-401A-4AD3-9F07-3B828BCFDEB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734471D-D4EC-4FBF-A52D-0E5F2800C5F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E845C00-3453-49DF-B2D6-0A94466A84E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3FF720B-9762-4D8A-B731-86FCFE8FF87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E6AEA64C-21CF-42EA-8D5E-1292AE9438CF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CCC9307A-D9B7-4A50-AB4D-DB9BAECBD0A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8B8361E-5B3D-4CDE-A757-25899AF4829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2D2E64C-C2EF-45BE-A1B4-2468242E7C3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61CAAA1-F152-403F-A4E7-0A0811EB599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03805DF-B785-4D35-9A12-7382F65CBCF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EE979135-6F5A-43AA-BBF8-2B631399DCE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447F348-4782-4803-84E4-2CF95311673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4D6CE98-9A1F-41F5-95C2-28E3FC506BB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1512BFF-89D6-42FB-9749-1AF323C180B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BA20A22-48AC-4F55-95DE-6B964D63B29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F71676A8-BC60-4AE7-A821-29A267BB57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09FA4EE-F399-4589-978C-C5E6C8BD47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A6FFB95-0C44-4282-AFB9-428A300401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0A820BC0-3BA9-47E7-BEEF-BF80F43DB97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381D6F5-F063-4E63-8C26-A3B72E40C6A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191C0F33-B23F-4085-9743-60BBBEA8FB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CD0B7EF-984C-4A6A-9FA5-500676D459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B7D8630-6B7C-428A-90AA-3D139088807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E2EAD56-9B88-49C9-A61D-110C5A28E61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39C78F8-AF20-49F1-A9DC-6293771058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151FBE5-9149-47F2-B11D-995EE029BC6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BC72C5F-612B-43F3-AF02-A9A4F87C3B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452776E-33D3-4672-8C81-F0A721ED763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389F466-8AE2-4C3F-BAB7-56AD962D9F7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C8A09E43-63A0-417B-BC04-5E62DC5608C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5D971DB-DBD1-41A2-ADC1-048E7C12221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8DF502A-6449-4A5B-B05B-C612279B159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EAAD183-3412-4081-879E-FCB88CCAB1D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F0BA6B1-A5F7-4076-A261-71AF6FE3464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D305D08-C737-4C49-8B85-C2BCE776511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F18AB81-7BC7-40E6-BBD3-68472A85841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4243756-E72A-48AE-95B6-6AB8816BD9F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D6144A6-4756-47B6-B522-F16041F5291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B037B42B-069F-4EC6-8CC3-B47354319EBB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87E76B3-E64E-4FD8-BDB0-5475905DE24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EE9FA30-11C0-49C6-85D2-44DBB5D3BEF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0350279-4640-4F4E-B73A-D18F05E9FD6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7AC75F0-AAEA-4A25-8B9A-5700293253F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F0F784A-5F3E-46AC-9559-D92973E9764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EA70586-0DE0-4BE0-BA90-4314D66B739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F2443C3-A800-4575-BDE8-86BFC1A0AB9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C6297DE-A685-49CD-9120-6F1F318506B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50215C02-131F-4717-8ECD-CAC156AB9D5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65712D2-0D7F-42BF-AE2E-EBED10DEEDC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332BCEE-8E24-4711-BAB7-39C284F8720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F073730-D1F4-4697-8F30-3A5BC2CC30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F2BE6E7-407A-406E-A679-420B1209948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9EE3F50-0F12-4226-9619-02B17CEEC5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DA22615-A403-4CB2-98D7-BEA7E2FDE76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FAC96D2-4CE2-41EA-A89E-B0176DA32E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7703E5E-C5B7-404F-9B54-61DB3DDAD7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DF14AAF-6DDA-4A4A-98F6-00AD7604C0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7D78BA2-641B-43EA-8C29-DF3B7C7BA8F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C52AC0C-3AED-4B84-BFAE-C99E1FCB84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E12FC6A-BC3F-4A82-ADDF-615843CE0D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D86E04C-EEC6-4364-99BD-BF344019D8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6ADBF60-C65A-4DC3-B3FB-CFDFADCF4A3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7E6A2360-74DD-4051-B3D4-CDE893A9B65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A6C1D12A-6650-44F5-A8F4-6BE96FFB47E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1DAD1AB-F0AA-4A8F-83FD-85C4F5D8493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0919C872-CE1F-4267-9E45-38ADC0EAE69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AC7EC8B-E094-4A34-A7BE-AB7575B3A8C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26490BF-E373-4C97-A2E2-99158D3158A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41AF7ED-3431-4EEE-9420-A120D23ADF5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9800476-481E-4859-BBF8-D378D555315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10BABE3-B412-4D03-A360-4336EE90EA2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C1A6D43-0484-4387-B224-C80DC57A2BA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A9A9CDE-4868-45C6-889E-BBA19A93039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C509CD93-46C0-491A-B8EF-B78EE8C39C1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A77D4A6-7E40-4AA7-A7F9-6B23DD575544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E5CE2BD-D60B-4608-82B2-711B79327B9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0CBFFB3-F875-4A95-9D00-124361EAFAD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E42AA67-B51D-441C-8C8A-F5C7E535BDE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95812DB6-450B-434C-A25E-0F8C8063CE3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86E77016-FC06-45CA-AA53-28BA25244C1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4479D8A-EC53-49CF-9133-3DB8AC7038E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9971DB2-22D6-4033-9C6A-C41551D838C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C8CAED0-90BF-4006-865C-E74FFFDFA61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6D8AD21-1ACD-4279-84BF-44A02CAB0C8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C602952-1239-40AF-9EE5-60A26E59E1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FB49974-2EA4-4456-AF93-6EBB90E81A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26EF5F2A-3761-48CE-BA86-451B92AA7D1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0DFB4AB-8D29-46D4-BA2A-4A9A9236DE2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016184E0-3BE4-4DA3-BF87-3498571ECD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E89D610-3897-4FB5-9C56-2A9296B0391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C53C868-8985-43F4-A9B1-087CBF49A7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AD00190-335D-4864-BEFE-3CFEE02239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57196F6-35C1-413E-A9D8-551F165654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032FA36-B87A-45EF-9898-958C2781561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8276832-63CC-4FBE-842E-16B0BC8327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EDAC749-A642-4CC3-91C4-ED8C550B58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1485D9E-9818-4CE4-84E2-CA858B872DC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BE4DB61-A8F7-4D94-8FB8-C8AACB9A1BE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19496EE-27D6-42ED-AC16-84219CB0AE8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AC644B6-2C19-4183-BFC6-706E772468ED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BB530AF-269E-4FC6-B127-AA82CC75AE9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F93CA16-735E-454F-A8EE-A252FDCC28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C9EC8EF-5B36-4B12-8734-1618E9A10B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04C63E5-D0BE-485D-A7DC-4F1210E66D0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672FE1A-F624-4C1F-A1E2-3E03ED2B44F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0C3AA525-84E0-499A-8303-8B9C09820023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EA51DADA-AB10-4ED1-8CE9-EC53C030890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4691236-7E12-41C7-9402-F25FEBE3A33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1CF5629-AA05-4F0C-8AA7-9D7E721D2A5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1D8F7EDE-2352-499A-9B9F-8B6D3002F03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D28878E-C349-4248-9011-B1E92F6E768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CCC5E4A-5490-4ADD-9A8C-AE9EC566EFA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7CE4ADC-A309-4F28-9D36-3C2425DCE071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CC45470-80DE-45AB-AB02-C350FB5073F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60D71AD-1ADE-4FB7-9164-5F3A03F5A38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57AAC42-C24A-4E8E-B801-41893F0C511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7953435-FFC6-4082-8107-49EF02FCC5C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90008D3-40AA-4990-AA2F-B9FA1B89473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940FD31-ECAE-4A72-8CBE-7CD55F47BC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F7F68CD-45D5-4DC3-8C37-E8345296AB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C18443A-18C6-414A-9A75-A8329D71A4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D7A5897-02FB-4957-A265-E9CF6A7FED7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4BF2460-26A4-4507-9EA2-2A434C17B3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B0DA7C3-69A7-4325-BCA2-003742C55C3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BDF949F-FCC9-4003-821A-ECA691AE42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8B6ABD4A-5A09-4350-B672-CC1F02FDC7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04C5FFA-7A9B-4CC1-BB11-68B9E5DECD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2F961C0-344A-4C49-94E0-69EA3819CFC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B583E06-44B3-41DB-AFCB-19C41D35D7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4E82F0B-3B06-402D-884E-AAF297D85E2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C7078EAF-C154-4884-8617-E5DEC5D05369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1B6650D-4B68-48D8-993F-2AB441B0F68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506E53C-3A8E-443E-A82E-4BDC36AB2D4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33830B9-2C2F-4706-B725-F2822EEB67B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D25BA79-7B87-455A-A884-6CF054970F5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137F009-2257-43FC-9219-C1781E9A67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0DFDE55-C51A-4C3F-BFF6-B1DA3A92F4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2CFCC83-38E5-4DF0-9EBE-4BBF54B8A1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32E0C59-3A6D-4C70-9CAD-3790E5E5F84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2C183B4-4043-4DA6-B087-E2735B2CE53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AAF7B9E-EA1A-4F12-9D40-54547D7503A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7D5A9D3-D4CB-48B3-B1B9-4FB5B612D5D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B3028536-D775-4C6B-81B2-529B96E0978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41389F4-D756-4D78-8889-E407452F5A0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63482E4-7175-4706-BEB1-211197BC673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1583C132-E6C4-411D-88D1-D255CD29BCF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EED9E30-BDF6-49B8-A976-8B3CBCBE16D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65184B0-3D05-4540-8754-67C170EE230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CB2723F-A786-46E6-90A4-23FCDA11F9A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2141302-CA52-46DB-AE65-37BDC3DED08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1A09D48-8AFD-4676-82E7-1697195101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CC06C69-5221-452D-81BF-8763FA23D20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74C03AE-A54C-4CE7-9763-5387B75D46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7ED4DA1-2909-4C05-AF65-3B88FF96A4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732392D-51BB-4972-9AC1-1DF60F4935F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B88D403-3FB9-463F-A17C-8736BBB7F8B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F9B8379-5E7B-4B93-88A1-0D010D153C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B119E8F-EDD2-4A92-9646-7C8E456732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60EE390-3394-432D-A2EA-F4F41384C72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A895123-E98C-42D1-89EE-BF01CBBAB8B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F1B6277-2209-4CAA-98F8-9A867D21E3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62D2BE1-9B35-42C7-859F-64240510DA8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BDE4046-ACC4-4301-A0ED-CAD726D58D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4BB25D71-0D9B-417F-90B8-70D3C296788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9E947270-05B5-4EBE-98A7-992099191A3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B3F313E-A383-4C33-AAAA-B9405B6E531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2D4EF8A-DE76-4DDF-838C-8A8894C7696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C213B35-3DB0-47FE-9693-3F2DC7AED24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04428BB-0177-4E57-99F7-DACF11C3C3A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79989EB-0849-48AD-984B-847BD13BBB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4D307F2-614D-4374-815C-D2CA9A6FDA9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E3824D4-F058-4651-B512-7A1B248B5AA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C189D7D-61FF-4138-9039-4EE8DF78FAE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3ACE315-47EF-4CE6-A6C8-1568A847901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FB9007A-1B97-4742-BED6-5D3C6BF877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16F96A7-7690-4B21-8F57-D6BD0F70574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8D37FD3-CB2F-4844-891F-A012CFEB43D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C07D038-4434-47B5-BBD8-D537C8F8899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22328A7-4BD2-4884-A1E9-1C8F3D10AC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F25AEBF3-E6CC-47B8-A70A-A0A3FACCC8D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7E71FA4-74DD-45A4-9AAB-CE75C2F5B86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AFD5E70-9D4D-45AB-A6BB-913C68FF3A5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DFF1AF9-DCD9-4C70-99D1-0F3C7148F0B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6AB242D-72F3-4043-8E5C-BC71374BA01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6FF4749-1DB6-4BC4-B296-54F803B6419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01DC87F-D818-4535-8523-D6F243E21D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0ACA6AC-5A94-4A4D-A5F5-B9C89CB296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9761B322-93EE-4FC9-B2B2-F8634CC782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6F635F9-8A20-4199-8543-0EB8286E435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882AB6A-E7F3-4CE2-97D1-C8EBCAC8F13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9009B60-01D9-44D3-A2BA-5CC0189B76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CF64B54-DCE8-4F0B-8B9D-C942AD22701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411D08D4-C323-4BCC-9B2C-867FC8F52E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F20721D-2635-488E-92E1-1EE51902CD5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0C6EF6F-FD6C-46CF-A05C-C12B616486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5DD5E7B-3089-4B01-9D62-181BE3F2710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9B30367-C751-4528-9E02-A62B37D14E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7CA6EE3-0849-437B-9B45-1AA357E513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9A2BA15-AC21-4A1D-AD3A-9C13AB7987E6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A874037-47A4-45D6-A1F0-E6A265400A3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34FAAF6-2420-4A9C-99C8-344C9D7DE06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42BDFB0-76A2-4DD3-A6B6-F768E264C31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4FFB953-8614-4898-98C3-D5638ECF2BD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E7BD0EC-3E96-4946-9823-698ACFB7D5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74E0FEA-9477-4897-B065-54AA0D10313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367195B-35EA-4E73-B0BF-DB24B1179C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1C077503-B8B3-4362-89A3-DB1F4D03F8B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3570163-B18C-408C-9DCF-547A9878BB2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1A1B783-EA9B-4DD5-9FB1-E7E0EC813C7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1E93A0E1-4D0F-470C-8537-D9D18AB6AB1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485077B-DAF1-4301-81EB-59F2B6691CB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59F607D-F10E-41AA-975E-1EE3145E2158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61FE5116-0483-4E84-94BA-49B83A978C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0A2F1AA-AF33-418A-92C3-79F1D9A0EDE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321E59E-1CCD-4B08-B23E-A82DD075060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1B82FEB-2D63-4EF8-B9BA-99267CAC313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DF36644-79E8-4936-AD34-E4B80FB1D53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CE98D299-1D20-40D3-8BE1-6FA6A4398D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45D355C-49E6-4D39-B90B-8AB5F939474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BE333BA-3B28-4300-AF50-3233D76687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3E3B22F-54FD-4251-A695-0646E5F693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D316131-A5B9-44A4-A7D2-A4A0B0D893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5DB25F5-857A-4B8D-81CD-8BA8FD479E6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DAD5C77-E6C2-462F-987A-6B8250BF0B4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1C865EE-3B7C-417D-ACA0-9B142CA426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73F1F59-8AC2-46D6-9B6B-E46A35BBEA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3D172AA-C0AD-41EA-8FCA-5A5FB952FE6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3861613-BA7F-45CB-979C-2FC3BB276F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73AB8CA-D803-48DB-BC36-D4BEFA1F55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C184103-1273-4E42-A898-E9BEE89E81D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AD136A1-DD62-42DB-9FEC-A2A91B3834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085E004-FA57-4969-BFB9-BA55A13B6F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A01B86B-A438-4FCE-91C3-D7D04D4805D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0E6514A-2DB4-4ED4-B5BA-693C5878281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52CC3A0-B5D3-4CA7-B07A-626EE4E8024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4A92952B-B0C3-4C8F-980C-5517C8670DC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DABED9A-8E56-4DE7-82C1-B08DFF396AA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6265A43-5450-4BF8-A8C5-7EE2CFB8DDA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F5F7EA4-CE6D-442A-AD2F-B93EF93E69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8249E71-F9E0-4770-9EFC-9C692EBCCE1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03193EE-1227-49E8-A77E-BBDDEABBB87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C261AE0-25DE-4EB5-BB63-99FB91E0F1A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75C7AAC-AE67-47D4-8BED-AFDED3549E1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EA4DF1F-ADF7-412C-A29A-9CBA0038FBE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7906EBF-ADCE-46D8-BE81-74AFD1AD6D0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ECA49073-E622-4F12-896E-CF5FD9C3B878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EF1DD2A-E225-49D5-BA63-2B8AA6AAA6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452200A-6C27-48FF-A6CE-2A8523D7B8A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103727B-8F27-40BB-B4B7-E1650F49090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5407CA7-A820-4DD1-9513-A86435AFFAC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C43C2B9-3186-4358-ADA6-E104B1FD3DD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1637FBA-2197-4AE6-9A3B-5E96AD1E8EE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AEA6BEA-2141-4F1E-8F24-3AFEE1E6AF0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803E87A-FB52-4C7E-9624-140849C0FA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D87CC7F-928E-4636-81B8-4A0B9579C4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96F2236-C739-42BA-A2AA-0C0A30CA9C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1A4B877-01DF-45B4-A7F7-D2BAB88A1B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BAB263D-9414-4735-9F2F-07741BC1416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E75CAAC-02B1-445D-B3D2-9F39BE220C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83D88C4-04B0-4E44-ACAD-141ECFD0DC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60DD8FDB-FB88-4C76-96BF-AEE78BDC23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DDADD8E-29E3-435E-A6E7-08147D9214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DA808B1-42D6-44C5-9F85-9741E2FD23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2D7872B-0719-43D7-8CA7-A8272980360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479C9B0A-3CCF-419F-B65C-2188BF04A1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5D09A52-A96F-4986-955E-3106C1BB6F8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EA8BFB9-AA92-4819-BEB7-5E75E69FF3B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BAE347B-40C0-46AC-AFC4-70DADB6DDD7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52C97CD-EE2E-4B98-AEF5-EC4405880AE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6DDB9AA-2D7E-4886-BD52-7B0501E2266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887F934-D46B-4EEA-BA60-A43C3CB7CEB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F2C836C-997B-4CA2-94C1-2C0182875E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90920B1-AFF9-4289-BD6D-0D8FC3C3B6C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09C8F00-D4A0-4106-A75A-5A8C3EBDAAE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1F8B2E7-DA4A-4B68-8213-16AFE2B1063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51DEA8D-CFA4-41D9-A9F3-21843D318E6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3BA1D56-4839-4789-A68E-F07A274FC0B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2097A27-14DB-4D4A-A901-0C2A5872EAD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4EE0D72-4F98-46D4-9D2C-B313ABBBD65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8893478-4146-4028-9EC4-5F168061F7E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C713B6C5-6C00-4C43-9DCF-360476BF10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CB2D6849-6650-4CC7-B533-D5DD2CF8583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1DA42B0-5814-4A60-9220-458601D500BF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BE40FD1-9A98-4CEA-9B4E-92536166EED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27DB00D-94C9-4A1E-BE58-08F55DD5785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7E56CC4-012D-41D4-9225-C2A17C0739B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F6666DD-3559-4E18-B0BA-6674814D1A5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C6CF876-42E6-4A5C-B27E-F7C2775D7F4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F659E82-08B8-4CEE-8E60-826879248C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4EA020F-01B5-4CDC-9CFD-5D0762B85E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B3ACE0B-DFF2-44F1-8156-53BEAAA04FA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D7E9E05-10A5-4C97-BDFD-0360E48BA8C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EC3CFDF-092F-490E-92F9-A664884AC7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730956D9-0595-435B-9279-EB6FC78F935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B76D955-33D6-4449-88D9-E316AF6176D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30CFE96-3F4A-4E78-BFE6-33614871C9F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B570EE7-B830-4156-8E64-AD1ED77E7E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E0C5537-A960-4CBE-BDED-DB59C7487A8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BE505AF-2CAC-4BBE-B36C-1DE43FA68D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92369CA-62D4-4BAF-8B87-2928C42F523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F27BB4D-9CC0-4FAF-9994-6EA3D342EAF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C7B5288-97AA-40F2-8B3B-6727B32BE21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FD5AF59F-D63E-4D93-A341-56DC69F3676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ABA18DA-EC1A-4F63-B4DC-D7BA2BD7B1D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28E2AC3-AAF4-48C4-A0FC-0E7AAA04A1E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F6FF28C-AFF9-4B3E-9985-9223C3FA5DF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94D6170-4A7D-4D81-AD38-5C097CD3A1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B81BC0D-6085-47E5-A892-629ABC2B433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FA49C6FD-FC55-4F4D-A2EE-40EBED7C88F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E6F237C-D063-49FB-B690-9BE6E3403CF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9FF8D8C-E87A-447D-9CA4-A31E386D0E4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7257760-0F20-4630-BA31-7F70250297F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9C2115F-63A5-4DEF-BDA4-5E8972C21441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6065063-4BBD-4048-82FA-04F6CF3218B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D692DFC-896A-4A81-AD58-F7E18B03B0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D976C65-676C-4C92-8F7D-39161C523B1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FA71271-6E2B-4B6E-B562-8255CD2365B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00211CB-5B04-449D-BA83-21E61A61DFD1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17404B5-6CE2-47D0-BF5F-1E370D74A36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AD709CD0-0F68-4725-B40C-99FFAE992E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BAA3FAE-90B3-4050-B964-50859275AB1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9F74310D-F2AA-4AA5-8E1A-FD62B3C826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400E5EB-E144-4AAD-BB4E-7E03D1EE10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129B36D-B59D-4ADB-825E-D4DBF88FD2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74362222-7B44-4EF1-A047-4DF644BE5C5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18515BC-5531-4FD9-88EA-422E61CE01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7A39E3F-C9FE-4DAA-B954-58E6A37EFA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D07C0FE-B7E9-4D3D-AAE5-9F269F5860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A40BB73A-D4B5-4D75-9313-3A6BE143F2E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5261E0B-14A8-41D2-8154-6F3DEE77E7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D3CBABE-CB6B-4678-A63B-1615FC6164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5ECE56D-F81F-452E-B5E4-233DA8EE513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E619CFB-13C2-4FF9-9A41-F5C00BF443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6496F52-CC8E-400E-A4CC-BCA479E9950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726C83A-DFAC-46A4-AC4B-083A22375657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2BC21A4-BB21-4859-8E97-C3EA6D95711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053DEE4A-D35B-453A-9E4D-E41DE2433E0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D2C1B44-16B6-4021-9439-594A2CB2E08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FB2ECDE-90EB-4E3F-A276-A497149A8D3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2C8A233-97C8-4CDE-B93C-031BD604D3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22B6D22-182C-4028-BFD1-C8097FF8F78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5B915E7-C9B7-485C-95EC-C6B3FBC074C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0B35A3D-706D-4B6D-9C76-20D04C5BE80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EED3F5F-FB3C-48F2-A309-3B067F71642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83BAC12-17D3-4547-A492-85EA76549F3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9664499-F443-4464-9228-5D9FFC0F965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76E6E11-5CCB-4306-941D-CF5D396F2DB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E73432F-DF00-433B-AFEF-944D6F3429E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A9DD8B4-4033-476E-B68F-F3D069E354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F7490C0-5ED8-4CF6-8167-BE444B79F2D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C9CE706B-B0C1-409F-A587-6375C1AC280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353040A-7363-4B15-80B6-26130763AD4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E0FAD7B-B7CF-4FF5-85F2-C028F625D15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B1D133E5-D09A-4A4C-8072-D32D68208C7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D17BA2D-C3B0-44C0-AA56-B75F80B896A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E53502D-9BED-4BFE-BAE1-CAAD85FBF5B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DFAC204-D881-4739-92F5-9344B79E56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D451E11-9CB0-42CD-B27D-10CBDD2FE8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FD953BB-4DB0-4910-8150-DDB07F513D3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24EC925-7749-4707-9F5A-E2E28190750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1ABF11C-DDFC-4A8F-AE2E-5CD5C8C8D7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CF28611-D21A-4BFA-9BB5-17DB2948949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DE034D7-F51D-4103-B547-14D6F3BF5EE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C3F9D51-F4A8-41BE-8A87-27EE2723AC0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EE7DE40-A29E-4B23-8D9E-5D00BB075C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EADC0627-DA3B-4071-B286-1ECF915E621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747F6AB-78FC-4DEF-9D25-D512C348AB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8AF72469-9BF4-4C6C-BCB7-501BBA044E4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E74390F-C8ED-43FE-A445-E0BE5063944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3841D36-2AA3-42DC-BB17-E2683D02BFF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28AC4CA-2DC2-46DA-A5DD-DD709FB1E38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5C71262B-DB9A-4E91-ACC5-5AFAA0EB3D6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7F873D8-2B56-42D0-BD8A-0AF5BE317B7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2253EA6-2AEF-4F38-895B-1A8F09388F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E78D445-DD92-4926-B31E-C6DAD6A3C66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01C8B90A-C880-4048-96FA-62774AA6B7B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23A28F0-1E39-4FED-B7FF-E6EABC795E3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FA73962-9CDD-4B40-8BC6-10274865794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E5A2AF38-7BDB-4E31-9054-847A6320D09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5F390D8-EE95-438B-A1E6-F3141680115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12FF737-30A9-4B0E-990B-3BD174D9F471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9A3837B-4999-47E2-A6BE-D876AFD158F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E5026FC-084E-4297-AD3F-D5E605C92CC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2DAE647-D229-4C11-81FA-C4ACD478352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46AF3ED-6201-4A24-9C18-141242EB808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B15E693-2135-4BE4-B34C-BBA7A42A12C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2168DE6-96E3-4DDA-8025-8DA18D1B4D0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FBA50E44-32CC-4A02-82EB-30795ED47FD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88FDF76-1C33-4317-ACE4-DDAAB0174B0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C2AE12B-1886-4260-9814-B4D5DDC0AD4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108D12F-A4B5-4E6D-85C1-8F8CB14ED9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ECB22BF-1842-4803-98F5-8EFD3E56A5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41D9241-C31F-4A89-B0BF-253E76A610B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A88605B3-9055-4E13-BE7E-5AB24EED7B6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D5B1D03-59D7-4186-8FC9-FE4FD2403A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F7BF258-81C5-492F-8E70-E5BD94D621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E3BEDE7-F9AD-47EE-86E1-B0D33E7C4AA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EFD35851-5820-4AE7-B6BF-E443AC9476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4C455FE-0A15-406C-87E3-B825809574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7116333-524E-43BB-91ED-BB45A2E5131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46858B5-C348-4C86-9FA0-9CBD769B32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6F65146-99AF-4E07-8044-1AD0575AD4C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01188DF-4958-41D5-AD52-ADA50735B9B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B733FEF-A1C3-4766-BE70-8D0D079627B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021B72E-143C-482D-AD2E-A598E1C8F9A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DDE79D5D-19EC-40B5-864C-3729709BC868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6A1FCEB-D16B-49A3-BF3D-5E111F12428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99FE7867-1903-4A01-A847-5898AB6BA76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90618B7-7D79-4738-B976-BEA778DB66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ED430A4-BB01-49B7-825A-8502D8013F4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D81D1A0-7596-4E87-82C2-379E1EF3E66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7CE34DF-58E3-4DAB-8ABA-3DA340588BA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1DC613C-D952-433B-ACAB-76A2C6F5E58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B253B4C-A8C4-41A3-AFD0-60A67C5E617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102E71B-5B05-4AC2-AD43-A8079147C63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AF7B71F-49FE-40E5-ABC9-37611D46DC3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FFC031D-3E99-421C-B958-15CFC124F2F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6A7E62F-326C-4C8C-90B1-DEDBF872298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3514B94-1E1D-41CC-A982-E90ED744508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CE2594F-EEC3-40D4-8E9D-46091CE33AC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78BDA7E-D75F-4365-9206-206215A334D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16D96D9-8F37-4DC8-AA6D-6ECC571CAC8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06C2479-DF6E-449C-9AD1-9B431509F1E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3C40719-CB24-4E2E-8143-23F94FCAE7B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809AD53F-B41B-4AEE-87BD-04045AC887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766ADA4-796A-4CF5-99A4-CAEB811D52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857CF0E-C10A-4215-B6D2-EEA2D21CF29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6FB2FD1-0E92-4985-BED4-F576F492BAA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709ED6A-EE14-47FD-9C0A-503797B664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7D2F1BE-85BC-4B2A-A355-B59F9C26312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19EE1237-B731-4498-BB5C-A55C05C0DE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90049BD7-6E25-48BD-BBF7-F24FD415E9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C61EC70-2DD4-4D4D-8EA5-D80766F898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4B68469-ADF2-4BB1-8D8A-896E9786C73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0321269-09A5-4BA4-A3DC-FF4B1409BD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80AF324-CF2D-44BF-9687-60CAFFF2FCA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637BF0F-D85A-4D8E-B42C-CA11BB651D8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DCEC65F-5F0A-45E6-A4AC-1F2BA155E901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5E1F0E2-656A-446E-9970-1CC13B6A8F1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8872F42-1786-4DE6-B5B8-D4A0117B6AD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464519D7-30F3-4CA0-B815-67F574D77EB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691CF6F-F84D-4180-A04D-12EF689507A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0850BBE-B84C-4A17-9B09-D8DC5DC0862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FC8AB28-21AE-4CF5-BBC5-E003B74398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062F9CC2-5272-46C6-ACC9-0B930D37D5A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04D3AA6-DC88-4C3F-84F1-E6A601C70DC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CAE2BE7-795E-4836-8C7F-50FE4302078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BE8AE5F-9B6A-4F94-A21D-5EE449E434A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484BAA3-85E2-4B63-8FCD-B30242130A7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F083FA1-888B-464B-8585-083DF65EA927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1B14D0E-B100-44CA-8A23-4629C8CE49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549F5F3-9869-4900-B365-5ABE2A73331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AA5E870-8138-4B08-B3A8-A3227C5A3AF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EFD0349-9F2F-4C82-8C12-CB17D3025C6A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7E73993-E174-40D7-AFC6-1899A2706FA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0724176-3437-4FA0-9651-858BF0DFF0A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DE433BED-6AFA-40E7-BA8B-10DE7C293FE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7EDF30B-9353-4B9C-B54E-7461EE74B81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1129B93-DDA8-48D1-AAE6-E0E1366041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EF881D6-A255-4387-828E-6AA27F3508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230F66D-8B81-44F1-9CBB-26F18A98D2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A6C4535-ED60-414B-B32E-D6E44DB891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9C5D2EC-D433-4B5A-A855-C84CE83134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9FF836C-0B50-4078-B6CC-CC9FBB965F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E15F167-290E-4D1D-9459-21CD688C38B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CE148A8-34B6-471F-A3E3-F940D3FC56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7B25511-F241-4B45-8E7F-B97ECF40BC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2AB7939-D90B-4D76-A65C-D8815CB4883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7565CA91-4213-4F4E-9FEF-F0AD31C618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C62C859-F826-48C7-8B1B-3AE9525B13C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48EB710-3893-42CC-9841-3D1C1260D78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67A3D21-1D23-4C60-9308-CB28BACA277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1E23F6FC-0E14-4388-B2C1-391AAE63D3A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4F62E7B-AC14-4297-871C-792DA8C8893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4D1D6EF-AB37-4109-9B44-6A2DA11950A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7AAD911-948D-4B57-A52A-5CBD2C895F5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D849708-E648-46A8-8384-7E3334676E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1A1FB76-1105-47AC-8D75-73A13354E6F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3806BC4-54BE-475F-B0B6-1EBB71CDB26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A81F6318-7206-498E-AEAA-FB4827563D0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0D7E468-982E-4487-8644-7A3FA2A9E85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9DDEA42-F2C6-4D2F-8019-10042FEA5AD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22ACCCA4-FE41-4778-841B-C437A18ECF0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CE7CC01-ECBD-4FB9-8037-F5BE65781BC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823D6B0E-5714-41DB-A254-87D1EA0474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DCE07821-2C6D-4081-B670-87C0DCF8C6E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42F89F27-C0A1-4514-928E-6C375ACD1C67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9DA0407-8C0F-44DE-B315-4ABA7D094FC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0C4BAB7-73FD-4604-8DBA-721021FDD1A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3E4AE81-429D-48FD-A1CF-D6D31D70E03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1AFAF9E-AE5C-4D58-8778-F1A6BE9EC8B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9937EDE-B617-45D0-8310-0E0AF223C82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DDFBF82-51F6-4DE0-BA42-B9FB901ACD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1EA1423-37A9-464E-92E1-2FFF3C91F5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4E06A1A-6895-467F-ABF2-2AA2BE6EFB8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FBB17ACB-B6CC-4CFD-BAD3-265A0427F07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EF070AE-D002-4249-8390-FD0A272844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E985F3C-714C-4E13-9C55-2B12D3CC8B5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1B44289-80C6-45F4-9EAE-372B39C61D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E1E360D-1D34-4B0E-9833-55BD012EC9D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594251A-A821-41F4-9AD4-7449687A4C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1DB28DF-FDB5-495E-89DF-208280BD1B2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2483F4B-18D4-4850-B795-BC80CA82A8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8DEB388-2436-4A03-B42A-A18FBFC0605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35D8D5FB-3E67-4711-A1A0-DF228DCBD55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5A262BF-3878-4523-A4F0-DA3E1F5B6B4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5577815-EF30-49BD-938F-28FE2E8387E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D99B309-43E6-4EFE-B405-9B43727AD9C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9E67F7B-10F8-4A38-87F8-8EAB44A380F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F3F4D9E-1B82-45C7-9CA8-154177C4B2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D552ADA-D2BB-4CA2-A8F2-C2271FFF15C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05BC09F-F758-4CAC-8ECF-1A8ACCC45E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C57B5AF-A425-4903-9C7C-E8D75F40E08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5E8D359-6582-41D2-A873-AF20FD146C4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F50800C-6A6F-46B6-AB2D-79973F23C64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CBBB39C3-33F7-42EF-86EE-F9B604FBD1B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8FA5584-D8A4-4623-9E7E-8B4D65B2878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EDBD274-48E0-43F2-AAC1-F5040DD50DB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A4888EA5-E4CF-4E6B-B6C0-C6085237BE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C538D56-D2FB-41E8-9D1F-E60718C7285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31A62FBC-497E-40E3-84D6-338FDDAD358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C63D3C4-6E32-4BA4-B47B-0BE9EF4E74D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DDCC87E-8AB3-4870-AB05-819D7A46A6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F6D05BC-99D8-4FF1-97F5-8F2C72CC635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3ED560D-6DAC-4B24-B30F-E25C0206D3B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B612B47-917F-45BA-8BFB-E153CBE7D1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9082F90-9392-4176-BF5C-7EE8374D9E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E104CA3-CA4F-4785-9F56-4AF15D4096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8C15061-FD93-4634-954C-377981471A1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5609DF3-BF7C-4BF3-A9AB-2DD550FB16C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E1BBC88-5F57-4026-875E-55314FECD3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E836FED-1304-4998-8525-044C7C0B92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53DD4C7-49E9-483C-8647-FBD0CB14C7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CDCF475-7C12-45AC-818E-BD0C4458397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416B014-AECF-4BF2-9B8D-75D88DCA3E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745EF8B-9C57-46B5-9F4B-14E6B83FB1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5F89CF2-4621-45FE-AC24-2D19E0280A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1247F85-BDE2-4972-B325-96D561F72EE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8DDCB87-E669-4210-99BA-E1014AF2097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E749E71-534A-46E4-864D-C9E15DDD076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88537F6-7F80-48DF-A474-6E2EF1538A6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0852242-00AF-4AB3-B09F-45B0C73CFAD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6E7E106-9604-472B-841B-A2E37C39756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A0B68FF-49BC-448F-89B8-E819E88770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1B9C64A8-A529-472E-82BC-88E683E8789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A65509D-A9AF-4916-9D88-D4003262D8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FE7EB98-3AA9-4FD5-8730-AF9C2CBA816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EEEB215-185F-4683-9D77-94DDB758B5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3DB8913-00EF-4629-AA96-FB9C08154C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FADF353-7744-44C5-9966-C46260F0B72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16713B7-7C68-4327-8B53-18766036C56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626054F-B8BC-409A-895D-33AAA5A624D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2F5E571-9DE9-4062-A045-E6FAF5F88A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B4EB166-D266-449B-88AB-9C0F72EB06C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A443200-8C89-413A-AEB6-3B223BBF9F3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6606D0F-41C2-4E0A-817F-62C175C4A60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A626C5A-184A-46EF-B3D3-83F83D2B60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0B9D8F8-4FCF-45D4-AD54-99FA7881AAA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2BBD4A7-3214-42BD-8725-CEE52DEADFD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35952B9-930B-4B3D-9D86-B320F172298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C9DF07B-CD66-4CBB-B57E-427B5593A79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C2AE45C-5EB9-4CB3-A26A-D86472077C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1CED0E8-A331-4885-9B7E-78EB5BEDE5C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0C6AF31-E7BB-43E8-BC59-44C6042630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14B2F3D-817F-4D24-B844-1E1D8D6F34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31667D0-6341-4A2C-BEA4-98ADEAA9A64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8B6D9FE-3254-4200-B792-D5956D6C94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852345E0-517F-46F6-952E-707C54D6C0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7835815-3707-46C3-9E8E-AD911D3527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CBCD7E0-BE69-4EC6-86B1-EF540B2D879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20F1AAA-D09F-4651-807F-404F35BF072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2337DAA-A809-4CBC-B9BE-B11F14928B4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EE1FF39-752E-4A5A-9CC7-C239DC6542D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AE3F260-7BC4-47E5-9677-F14562DD93B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58350F5-0B9E-4E62-A038-2E50EED945F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BA2D17A-A717-4375-B445-0C0EFA0E80F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886CF67-525E-4EAB-A0ED-88B10C380EF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C5478CF-7EF0-4AFA-A9F2-FD2F8E6360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54610A6-674B-49B9-A8F6-A69FBC98DF6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B6F8BE7-B995-4761-8F30-BBED7C66206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43FDCA2-081D-43C5-B8A4-3DEB4880119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A52F4BA-D50D-495E-AC3E-4A231372F55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2BB5484-FDC1-4E75-A002-720BE150075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C27466F8-08C7-44D2-9CE3-BB585580D87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45B8ED1-F1D3-4E54-96E4-5DD296D9E9A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930036E-6AAF-4A9F-9745-21BE0563768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46270A7-0DB5-4D77-8ED7-C74C80E4D21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225C828-AED0-4FEE-B623-914F85CCB8A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A88E649-4516-4F4D-A18E-0CF20C8163C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5C0290D-0AD8-4CEA-A401-1724F6AD5C6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4B7EBB8-03CF-45CE-AE85-ED1E88A329F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443DE26-7B58-41D4-8406-781297F66B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35C8ED7-9EC7-4B2C-BEEC-D662332561E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B051CE7-98E3-4575-A72A-F120E6E9956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13A23C4-5D6D-4060-A9C2-29B7F9C323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B4FEE0E-BFDE-434A-BC5E-F79A582D82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56F88B4D-18AB-4313-AE72-8274A3700F0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1311A10-0FEF-4770-A3EA-4015EC2588C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1A92B83-4E64-4718-A69A-0BE40F30D4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82D533E-68E5-4C7D-B0F3-EC54F738C1A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55F9144-F0E2-423F-B23B-89B048A50B6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C7157A6-3ECE-4D36-BD0F-3B91FD38CA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CBAA0DE-ECE9-4210-B2CF-4BDBFDA39D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FBDF755-6D10-4C38-A363-23E2F181F7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AB50EC94-4E3D-4AD7-97D2-2E0F2A2730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1C81065-1312-4F35-98CD-8C31F918EEF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93B8457-4F87-4FBB-8021-F81169D4AD1B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8730221-761D-4338-9528-3F28C74099C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8E6997D-E489-4A5C-A3C1-93D0BD03489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BEF778A-9C71-468D-BDB4-0DBEC56BC5E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60E74170-517D-47DE-AFE8-22C1B66F9A1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AC92994-4C63-4C67-89D1-B749A25884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4201659-510F-4C9A-9D93-A7C34620BAE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C9A8117F-02EB-45FD-A510-64C91950839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D383BC8-6BA7-463F-952C-7BA5CEA7987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E30F9D7-3AC4-488A-AAA9-0D258B16051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7AB7107B-5B2D-4DA6-A456-6FCEF911F95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F79DF4D-33B9-45D0-B900-B9906D440A6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153148B-1492-4108-9298-E6F5D38B8C4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F3DFFEA-F3E0-4FE7-874B-B5CD454E3B8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943477C-2454-405D-8FD4-47A44C1073F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1E26C35D-08BB-4EB8-8652-D5660E056DA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D0ECAEB-F99D-4A71-AE0A-EA6B711D44A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BC75421A-7F05-4BEE-8B1C-0E438EB9357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230B8D7-A26E-4939-8A14-8EACCFA19FA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5BACC8E-30C9-4DE0-92A6-0278AB631E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B8B076B-4DF7-49F9-8289-4C2C246AF01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28D0C89E-8342-47CA-9D9C-D340446190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EBDD02B-FB63-4971-B75A-1467CCBB9B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22CEFAB-B8EF-4D0E-A9C7-CB9FC84E95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0E18A6B-C37B-468C-A20C-2F032BD3B66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C47007D-22A4-40B9-ABCF-530E38C7F4E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7288E3E-E95B-42A3-BFA5-8118CA0541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640D7964-E41D-4604-B0E7-A297093B562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AAD6C93-BFAA-463A-99BB-F60183F9A2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4188337-5A2A-4B55-9E21-A348EC0C300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608C4AD-8DB6-441F-9B10-9D23BE5DC7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BEC0C19-68DB-4FD9-A4AB-C23F311AC67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4399B05D-77B0-4ACD-A36E-BED058BE1E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A2AA371-A999-43E1-B285-18C4A8C00A9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55DF157B-DE25-46EE-AEC2-E56481C763A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D3B918E-821D-4EA4-BF1B-84907160C3B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F705DDE-65C3-482A-9998-54F66875D52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F98B21C-E9E7-4CA6-BA3E-AD4C1C7C6CF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0809F1A-2B31-428E-8868-1DED13E4C94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F015441-E086-46A7-883F-B9151E26140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F90EEDF-6DF7-43C5-B9F8-459A7D6C5F4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C9FF598-CF46-4881-AE95-11262B9DF36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9B18C81-DE8F-4A10-9B32-BDE3D0E5CA5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A3070E3-546C-4C17-AB20-91D0B68484E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FB9BDFA-CDB8-42B7-8677-8F5E6CE4471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F517AC8-1AFE-4D65-A86D-D888D9B4EFC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E76EBE9-DEED-499C-96A2-1D62FBD9024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D313729-B29B-441E-BAEF-C6DE02541BF1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F7EBAB5-1FD7-4F56-AAB1-7ADCF7526D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08D432E-B927-464B-A5FB-6097025D9C6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D4060CB-174C-48AD-AC21-0BDFFDDD709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BEAFB1EE-F0F6-4A37-9BEF-BF6A9FDC164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C7E0D86-08EE-49F5-A319-3AA0598FFE0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0E9C01C-DE76-4C39-B467-B0E032C6B7D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2FB4E71-9305-487F-9F8E-012192EA35A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953AFDB-B48C-4847-8CD8-4F1374791D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CDE89D7-6590-4869-92E3-92179B3BF0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F822E13-8C3F-433B-8FAF-F75A405C80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208811E-0481-498E-9FB3-00ACD28D5EA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D73D499A-91FE-4A8D-9F96-F8492E1C163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96239E6-CD9E-46C8-A57A-EAEF07A545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6F15A61-1294-43DA-9E05-89D90B77D9B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4BF1101-77E7-47BC-B3F0-332AB370DA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0F46F57-0624-4AB7-820A-9768AA0B70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E7FBB0EC-F252-4E0D-A156-CDAB521502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5604F807-E47E-4A99-9B3E-19AF61ABE3C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1E48BF2-8F9A-40AE-9FD1-D2E325DB23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BD9F035-08C3-4F8C-834C-D5C75F59520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F8FE963-25DF-4F11-B8BD-4B2815E4AF9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2A8CF04-52C1-44DD-8632-342E631EB96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56DF6BA-212E-4189-AF97-AA8CA3E5CB2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723B521-8230-4EEE-8DF5-41CAF9930A2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FF6B169-C0F2-4EDC-98A0-1A058C4ADC9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2784622-409B-4A17-9624-33B1EAA1824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5A234B7-9EB5-4844-9D55-C05D2A6A82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3624029-E91B-435C-BC64-EF7BE1D5409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81235A6-11ED-48BF-9565-FCC27FC3C50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DB18E96-879E-4917-B583-2D47828BA87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1F1E795-DE00-437E-BD88-F28E24C52F3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0FA44D7-719B-4389-A81E-C4153C90885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371DF10-53AD-43F8-8229-CF96C959F28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BB7CFF3-6810-4098-B1E5-C68AF39DB6A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084C497-FF24-4CA6-B481-B8D1EB64CBB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4F2C57B-DFEE-46DB-AC0B-024F00A7BDF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6458B64-C768-44B2-93D0-915002BEAF1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106B699-0824-4A75-B509-1B22C31994F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E9886A7-1A7F-4B48-AE60-8CD37420601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E8953B5-66D0-447E-A3F9-A22AF146D53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E22BEE8-A387-4A2B-AFDB-9CB75900F53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40B7318-0293-461B-AD0C-70A27905B15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3687503-D7AA-404F-980A-A277E48977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CEEFB3A-8F7E-4DC9-BB18-C28BF0A47B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58EB206-DEA6-4955-83BD-438F14A9615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C83CDDD-3649-4107-966D-2AA316D1AC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C493E5D-80D2-45B9-991D-AFE59362E2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7A1BCBB-929F-422E-B151-3C3BDAD4202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8C7D280-0387-4767-818B-2B87BC6C7D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EE4ADF1-DAC3-41B6-91F4-3FB3FEB7E1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B6A4183-1CF3-4E8B-9755-A3EAA98DC6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DBCC23C-414D-4EC2-AE8A-F4929DD3CD2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5094955-7C48-49B0-9AC7-44F8372676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97314EE-C3D7-4486-8DCE-46767176875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FD9D5426-7B84-409B-8664-FBF0D8F08B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44D788C2-7F29-46D6-AAF8-647121CFF89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D56538B8-77E1-4B17-956B-D4637F436C0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3178AB2-D2E2-4A49-927A-1176C6D316F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F027405-1CED-43BF-8C80-0F5C8E4A9DE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1009992-DE21-425B-8C1C-75CA77B25B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821D8E7-1755-45F3-A085-BADD667968B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ECF3852-B2CD-4FA7-8C6A-0D679DD040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89EC22D-A0A1-4219-A90A-4F5A428D8AD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AF7125B-57EC-4070-8541-1F7A950EA8E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A290FED-DB81-4896-862E-A60A4CD5BA4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0AFDEF9-8D16-4E03-8415-EFCBDF8B1E8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A6F77B2-BEA7-4107-887B-E460243C862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219D06B5-17F2-4AA1-BD90-C30DE206769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EE8C28A-4FD2-48AB-B81D-47107E1FDC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4F0AEFB-2C1F-4874-BC5B-B39491E3126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2B366DD-484F-4DA1-84F7-B52196021D4B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6FE21A1-B282-46B7-9A67-7D6FB62F6F5E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BC0864C-5EC2-49EE-B78D-CCA34BCC26C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D33F542-611A-4672-8864-75F7C763E7F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1D75E0C-FE8D-4C24-8D51-8A8752B798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6CDFDD4-B429-42E8-B8AD-12D8ED7D98F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BE6C892-A95E-4758-BEE2-611A7E0534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5E18C33-CE77-4203-B0EA-17699E5262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A7A0188-B9A3-45CF-BFC6-CE2610C40E7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4F09E9A-284E-49ED-88B6-FF738EBEAD1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C049574-AD91-47AA-A8A8-E116B38DAD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FA49F68-A3EC-4BA0-B83E-DD89F45EFD8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675C845-AA4D-4B8E-8DDA-F1E7A4DFB74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6B16FD8-23FC-4947-93D2-D8BF32310CB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02E786B-2675-449E-99E5-F41AA2EAF6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884E256-A83F-485B-9350-2EFADBC0A38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1AA94C7-6934-4338-8D1A-BB65DCF305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6C4E39B-14E7-4ED2-8EA1-7F8F13073B5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4E50747-B0AD-4DE9-A5E8-93BC520F144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A4D7E2C-FC2D-433B-986B-C1357FFBD38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790FB64-ADB1-4A3C-85FD-6D25BE30137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CD64F8C-3326-470E-ACCB-58403B01C73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34ECFA5-AF24-433F-AAD8-DEC907E8CE9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3397E6E-A015-4448-9292-70075B5BD7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B2E272C-1DFE-408D-8BAF-BE3B2D76950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BB5DC9E-B71E-4459-AE20-531C6871B03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96B7B1A-339D-4858-A1B6-80F86993C9E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B5C5AA0-29B6-48F5-B5AA-0CDF5BA4055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BEE5509A-AD1B-4833-8258-DFA109F4424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5827358-1D0F-4D8E-92D3-146C8640217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64D5C7C-DCB9-42C6-96D1-F4098E02CFC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74F42E8-D171-402C-9C5C-5443699A35A5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FD4E1EA7-3335-4043-B7D3-84EA8F31CE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25CD9C4A-690E-4064-A4F5-AFDACDE5640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35D2FF1-5961-466B-891A-E1D7ABC3140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4397DE9-C1A5-49E1-940C-4789F992C0B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812CCD3-E1E1-41D3-9BEB-E2949036158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DF0A76A-97F3-4F0E-B2CA-E8B11519A17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9B399B0-4736-4205-A57F-CDCAF01DA0A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759D767-1A9C-4F52-BCFB-AFC8D780C4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F4EDC9C-028F-4961-994F-EA6F9933CF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598561B-7B53-4895-A3F6-EF0D1D9002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6EE6367-6702-4A69-BFFE-EFE95414387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A59CA41-BF1F-4710-BEB9-C48C1CE3EE9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CCA7862-DD9D-4BB6-9178-221FB254AB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F9B41A5-E4A8-488E-83A8-8ADCC274206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08E6DE47-E1C6-4016-9238-3F4FC170346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7DC965A-56E4-4CEF-9146-CF03AABD6D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9F4A0A61-DDC2-49E2-9D5B-15A5E117FE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DA07812-88E4-4E61-9733-5732712BA2D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C8B420BB-6B27-4BD5-A531-BF2B6F533F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42DBA94D-8E39-437F-BD8B-9C4B2C9D94F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078231CE-EE85-452C-A16E-C10BDDD3FAC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85E3D29-F62E-43A2-BFA3-6ECF1100F19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241AE79-F5A3-4AC9-B949-508FE181BEF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7D5652A-476F-4CA9-936C-9887038003DD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11687C7-459F-4BCA-BAC6-4051FA2F9D9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95D94E6-0224-46AF-ACF0-9836836285E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6E9102A-0FEE-4668-A593-1767ECFB476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5145DE9-B623-4725-A3E6-4D4EA6BAEC1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58658988-AFCE-43E3-8E77-45FF22B1A45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34FD748-3B22-478B-B5BE-EC60D5D2C17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8F47E9F2-9E42-4EB9-A264-B8B673D2E1D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26CD769-2BDD-4F75-BFCE-5DC7B95E53A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74D7253-E5A3-408D-97ED-7E1842D48D2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4B3B866-C943-49F0-B4FE-B3E2222B89FA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AA5BD7A9-14A8-49C1-A4E4-3528BB3FD42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CFB01EA-6E6D-4D90-BB1A-E0F12194F30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03230C3-DD10-492A-9EE4-CB6DBC768C0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08B2732-0BA4-4845-AFE6-B35F56888C8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2816EE3-A7C6-4A88-AC99-07F749B1172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D4874C2-D375-479D-971F-B3CCB15BB3B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A5FC50E-FF63-427A-A98F-89EF15F0052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48B221F-A443-4014-B922-295B7BF753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16C7D17-8FC7-48A4-99E5-D3A56E2F89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B511E972-3AC0-4F82-8043-89693048F9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A8266A39-C12A-4B1A-A9F9-A9D9F61ACC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EA11A13A-F5B3-4A73-AC4C-967D184F326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1E9E0D6-9FB0-4305-9F4D-309A378B16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E70FAECC-3356-4122-945F-BDE9813FB65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BD3877E-648F-47E6-8FC2-AEE8D3A8378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B560D39E-B516-4B04-9820-B7D6EF1B8C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28AC667-9C54-4809-85D7-7CFDCDBC4E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9F28158-6C3E-45A7-9B01-10C8231C44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AA3F0CE-825D-4DBF-BCE2-7F5D293BBD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94CD2E9-E71E-49F2-8BC1-FC8CB22404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FBD8262-387B-4ED4-A8F7-659A503ABF8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77B5465-E670-43BA-AE96-735E074773A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3162E24-973F-4E7E-9BAB-D13C105A1F7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CDF8839D-3B2E-4178-96FA-7D0D684A7BE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594A989-7540-46A9-B4B2-CD7AE525128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7CE83F1-FD06-4B42-9EDB-AAFF5A0365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5983131-3A03-4DC0-BEA6-4D1884F0CC1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6F4D1F5-608A-4EF7-A1AC-78830A60CD6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847815B-BD69-479E-808F-2F5C826FCCC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F624AAA-0F14-4F11-A6D1-B31A16CE582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C6F8040-8B45-4DAF-903D-20DC0949137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A2CD2E1-3AA6-4067-88C1-7240AF5100A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9D702A7-6069-4450-BDDF-6F7070DEF4F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4CEF0F1B-02C6-40D0-94A3-5AFFD96C689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063C876-99A0-4533-9D2E-01DBF41543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BF0D5C6-B39A-4219-AC8B-7F81F4BF4C4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689B319-5B82-4004-A3D9-3A0C7BEC799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D990D68-8564-4979-9292-3F3BEE2FF6A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650C185-27CF-4E2A-8E06-643E4C2BA12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1AB48BC-D6C9-4AF9-88B2-CB018FBA31B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78619D1-A574-402B-BBB7-0C0EE85BB2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756BF40-5A8F-4E69-BEC0-6BEBF031FD9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940CA8F-6168-444F-A19B-36DAAEDD30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4F6D4E6-8F1E-4370-B459-E7CC267AEE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66CA401D-3C13-402E-992B-E9FA62899C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8D3F9EF-E35A-44C8-86C1-7F68A0AD4AB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41BAD2E-DA8A-42E4-A807-97ED43D66B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D62C171-CFBE-4D2F-908F-42D0D36FC9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6DF9C49-E91B-4045-A5AF-61D4B2F7478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E69AE92-DF55-458A-8124-23FE732B5E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75FE835-B8A7-464E-9E38-559D55493E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7F8C32E-1790-445D-AC62-6290DCF62F7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B2D6ACC-54B7-442E-8D93-48B8A43EACF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65E9244-8C82-4379-898B-1E94E21FCB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C5F74B4D-A26B-4B10-AFF9-01DF76338B3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84DD316-AE8B-4962-BA00-F70A526FBC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486A184-7676-4206-8361-62A604AA4DB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F27D967-BE58-406A-A002-107349F7982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7FD2772-9F6F-492E-9547-3A378F5D168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BE60CFC-5248-4320-9946-339B705733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0CB3B46-BEA8-4AD7-8F7C-3DE0722A81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C0872480-3131-40E9-B38C-1E60EF910B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62C9A7D-C4D0-433B-8E76-FD61A728D79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47A277B-40BC-47CB-8302-57EE1C1FEDF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E68CD02-C551-41D0-9F96-0CD28188717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7214003-DE93-44DE-8B37-CB8A78541C8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5FF7314-F15E-40CF-9B3E-6DD5E6C16D9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FF3FD74-A0AD-4447-9425-2D4C6FB0725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66A560E-7C83-4CB0-B66B-0391A078AEA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DFB42C4-7956-432E-9238-25B36DA4E07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B6C4743-087D-4B05-8659-3AB2EA5EE9E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E63D574-8C53-4ABB-8381-9878E88989A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73DFC6D-12BF-4A40-AD31-099A3F294EB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F8C761C-3AF8-4FFD-A135-A4489C44503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C0E479F5-0FF6-4220-9592-CDD4CAC2640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19A065B-CD7C-4E76-B217-DD4B8BC560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8F96583-7587-49D6-B39F-53B41612FA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5D42CA0-A3D3-49C3-B743-1CC40A8045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33E874C-7228-4A56-A065-35B302566D8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977651B-F0B1-47F5-9887-F92FC9B2D0E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5E0FA161-82A4-44C3-81CC-7C26129139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3AEF23D-B9E3-497B-B2F4-8FE79797180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F181B87-A530-4D77-AB62-34EA90334A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ED88D791-C624-48C4-B15F-C557A42AE4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7DE53D5-3C6E-4406-9214-FDAD8904D8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1F76B2B5-8EAA-4688-A6DC-6CFCD3087A1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04F50C5-7901-46BE-B422-0461A83E11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391D971-04C2-4F93-AF62-90F54DE7368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20ADB08-9E5D-41ED-9ADB-63E17DD9AAC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637004D-6E4C-420F-8944-9CF05805773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C17E1828-A611-45F4-9126-C008940DE54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DC20AF2-2912-47E2-B086-BA1713BBE78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8E6934A3-6BBF-4B7D-85AB-DA0F76568CB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E3F82914-7874-4E7B-81A2-409329E5FCE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4A59DA5-5D89-4DF5-9805-B3B6035E28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B876586-7ECF-4670-9D6C-410E182F2E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308891A-81AB-4CC4-8CF4-1C16BC21201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E590751-E1B7-440B-BBEE-93E43C25CB8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673AF66-4403-45E8-ADB9-FE2E260197D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88B8FFE-A251-44CF-B2E2-90D85A84E22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9A15159-23FC-4738-B040-99C99A01286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C218489-DE8E-4D28-9F11-059F28779B1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42F5904-9CF1-4BE7-A889-F798A4694CA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3F3544F-5720-485B-86D8-2D6F205B786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1A0CD764-8202-4D7D-8278-015A4D25905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82752C6-95B9-401C-9A39-998C9839926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91262A0-00AF-4353-A3E5-A19514BBF09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CFC83AC-1FA1-44F6-AE06-000CBFE6D4C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FDC637B-0C84-4B62-84E7-891EDCA8622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1773631-7EA4-4786-A568-88F6E77CF86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F05DFCB0-5D08-4134-A852-66BC612B3D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DC50C0E-8E93-4DE6-A037-78E9450CCF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158525D-F47F-4A39-AE45-4F0CBDA248B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FFCDA51-51E9-4BC9-B4B6-37F4AC93974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25B9D39-8146-4432-B55C-E2B34002BE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C73C9987-E01D-495D-8A98-B04C88AF0CA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8A5A065-8993-4022-BE4F-2F4A0B7CE2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D5EA97AE-4B71-4EAB-8524-813309F7556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CB1BEDD-4E05-48BA-8FC6-5C9E9535629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8582336-C163-42D4-8C26-2064CB0BCB5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74676D0-8004-4655-8069-D0E30AE359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13D620D-FB1C-49A5-8D12-9D9EA782462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8E05747C-ECBB-4FDB-BA7F-09D12D77637F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8A87337-5DE1-47D2-B4CD-7996175F5B7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B9F3479-635E-4C82-93F3-9F72BEE661A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8395FAA-821F-4544-9131-2CCBD5ACB96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EBE2248-DDAB-45A0-8A45-51CE1471FCF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691DFEF9-52EC-4078-A4F8-5282F8DAF96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0C14208-6B12-4399-A4C3-0E5A614962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DFDD78F-85A1-48A2-A2D4-602A79927C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ADB8228-4598-4EDE-AEAB-261EA7512D1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CF90155-5E9D-464E-A12E-B666CBB695F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276A911-F432-426C-8F89-CD42290AE87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045F1DD-2153-4625-841E-50B21875063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CFAD475F-F430-4244-BFE0-3EE1E1F77A7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6062E7E8-B306-4258-86B2-5877DE20D7EF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EB1FD70-998B-42DD-A03B-E1CDF43D438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D14523A-1CD0-43F3-A54E-C02F087204F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A4AE7C0-C2ED-4EAF-89FD-8D7AF15B059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BE93673-3E29-474C-8285-D332F545904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B079B32-2BB1-41B5-BF3A-2983B73B0CB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0E26689-FFC3-4C49-B957-E112320B996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F6BBE48-873B-4E5B-AB9F-EA63CFDEEBB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315CC4E-98BA-49F2-B800-3BDD89783B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86D2392-BB9C-4821-ABF1-1275B06C2E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11558EF-D0A1-4B45-84D7-2FCD5648C6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E084353-57D2-4DFA-BAB2-48664FB7D08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925E84D-4EBD-477F-A1F7-7A6F0F1A629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E58C3B7-BC4A-43C4-8CE6-08D50EFBD0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A26FBFC-25B1-4423-84E3-4D9C4C1B0EF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AA09BB9-92A8-4764-A29A-8D0DE21222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2307C11-4C2D-47E7-9301-3CD3CE5F8AF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01E2965-58A8-47AB-B2A4-C4969CB82E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5D60A5E-E6C0-4B5B-A5D2-8F31A54133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02A6179-E109-4FAE-BDA3-ECA055DC22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365B904C-7BDF-44FC-B6B1-BB80380286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AE81CDF-5F51-4938-BCF4-08A751C994E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811ABCC-AC9A-49F1-9323-DBD7A78094D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D3024AD-C384-45FC-AB24-AF8C0A860A1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FA53973-E566-4A59-91BF-B20F73A8793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7C3BA4BE-AE4A-40C1-9F60-9806BBB53F6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686D9EF-3936-4507-8625-DCE7E83253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D5E1F10A-1B37-490A-BC84-65B6FB72DF9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C91C96E-E1F5-41A0-B6C0-7D74275C5C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2130CB5-EA96-4881-BD01-B64580467E4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76A37BD-6567-4C17-80D8-F376B9DCCE0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388034F-40E5-4663-AE15-A2B8DAE3EBB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B217C7B-8C75-42F9-BE5D-5346D731F74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82D175A-CAAB-4DA5-B73A-678F628BA49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055A26A-22E1-4DC9-A9B6-9917918561B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2FB2BE0-D29A-4F1F-9F26-D9D3FB05460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5730E54-40A9-43FE-838D-B1F59D2EDEC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920E1CE-7D04-4159-8444-FC701563E4F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5E406B9-C3A6-46B1-BA12-A6EEEF2D8C09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BB6FBFC-C3B1-4CAD-99CB-79B4E31C8A6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B6AFCEC-49E7-42ED-8836-66FAAD35416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FA687FF-5197-4B83-8FFE-0827A83A47B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34744CD-F556-427F-B923-71D19ECC4B3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C75F057-8900-4101-929C-B25A0E2DDC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BB55819-0E72-4E69-806D-BD4447F8A1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1B13663-5053-4DC1-828D-D3C33644679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2024176-D7F6-45BB-8FA1-C4A338EA523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A476D98-2ECD-46E6-AC72-7B17C87552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464CBE5-C307-46B4-B36A-BF1C22FF89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CA877E0-4A6A-402F-8DCC-5FB78A9344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4A792353-5435-4FE1-BC63-EFC1AFD81C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758DFBE-FC9F-4428-8BDC-360B7D8524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2657848-368E-46BB-87D8-76B60D5CD34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24BD02C-973C-4189-B262-0D6BFD565A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C5D6473-181C-452C-B63D-B8D0740CB44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F16DCDF-C12F-463F-B8AA-5D5BE595786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91609E6-BFCA-46C6-A87B-2177A5F6985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2ACC6F5-6485-4360-B7A5-55261AE12AF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E250E58-FB4A-478C-9B0B-00932BD3399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252B3C4-C543-493B-9D3E-25AA2394C85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8547877-AF64-4C6C-8910-6529EF49D6E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386B1DA-A539-4D83-8204-57E5E48E9B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4DDF9EA-8387-4817-8B60-722E5293D78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2F1E24D-2F01-4986-8918-11497BB798F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E68C2B4-DBE2-4C0C-8D55-B0D497E86A9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56B39E2-4E9F-47B1-A422-B0FB3856290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ABCB354-9173-4C3F-8B12-929FC74413C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F842463-E615-4BCE-A55F-3572FFEA777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6634E55-FB6B-4B37-AFB1-F5235BF61D2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C92ABCAC-4D6F-4E27-9FC3-8997B7FD75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EA6319C-7BAC-40D6-B05C-7BDE3218085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8E36C15-A78F-43BD-984C-F2F9A8BD1FC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38BED29-2027-41E5-AABB-490097A316D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3D34292-77AE-42C7-912E-8B7646DFA87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56C9F08-70B9-4194-ABB9-F6C7E5A8CC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0D74E6C-AD8D-4C3B-81A6-92039CE962D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B39EF1A-0A4B-423D-BDD4-77495789D7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F6D3568-4916-4FFE-B1F8-D38150B9A7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61708B6-EA30-4A28-9DFF-8D8A058AA5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82AAA0FB-A6EC-4395-BC93-DF909DB05C8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735AE80-C26E-43F1-AABC-4A2E10AE066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A20534B-9265-4188-986C-626B6CC1A76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D1C10F3-44C0-4313-9DA9-B794424430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670F22BA-8367-497D-8E7F-37AB4921D2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BC3B234-B9DA-4FCD-B219-4FE0B2F3612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9CEB489-5E64-4601-8F20-0F302EBCC5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96814AB-69DF-4B9B-93CE-C1C6D70256C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CC4DF07-DE4E-4DA6-8D1B-8666764BE2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0581E62-3CDF-4C73-A0F7-8A0A6F68241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C97C3D3-2A73-460F-BCF1-A44298E1060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4877F16-09DE-45ED-8448-E7D088BBE2E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5CACF72-CA30-40CB-B343-E1D45CF1C0C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BA7B501-FA43-46F0-8FD8-C353C088F3C0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AB90069-76A2-4DED-B7F1-FBEE662BF47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5A97F0A-2C95-40E7-B774-A0102EF360B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94A6274-8677-459A-9648-97F7202BD6E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4F627B94-FB85-474F-ACB6-DB066EF3BB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D2639C7-E53E-4DFD-8075-A6FC8FC1B2A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752693D-F18E-4992-910C-9E8FB5FB06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3ABBD70-E815-49C6-927D-9F50A96C925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CCE15A8-BCB0-4865-B32D-BE46704372D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871E6EE-7FC7-4FB1-A74A-A256C8F7FF3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C031363-C15B-445E-BF82-B945A07DB37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BF93326-A586-4E4B-8F97-4D4633D931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C5F5D9E-4D21-41FB-B551-F543E46047F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F94E288-8498-46EF-A672-25E1DD6DEA2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4CE0F17-5F73-4760-84E7-33174C9AD11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1B6F17D-3B3B-4BAB-B80C-30FB034A5B8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ADDD3FE-2D77-4C21-BB60-98D20636252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87C381D-D6CE-4DBE-AF0D-7A642287E7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CC704C83-3D53-4DDD-92AC-9D995F324B4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2693E8C-2937-4F2F-B5FB-F78745A9E9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A2C6E4B-A8B8-4D63-94B1-37896763B3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781FD8CC-0FF6-4A4C-9340-4138E92332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BA936D7-3764-40E1-B5F5-9132342442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217B89E-ACBB-45F4-9825-0C24D2C603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4959E70-EDA9-4F50-8971-6F0AD1977C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752C4BD-90D3-407C-8B71-9FE7BF1938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58E8E62-B731-4E6F-BE1D-0BCF67DEB4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12678C39-0546-4AB1-98C9-1979213C0C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F5A46EE-18A8-41A6-BAA6-96E6B86F044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983036A-319B-4870-8253-996658C539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F9AA23B-3319-4C60-9FFF-E56B1DD7C9A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ADDE313-4258-467F-8C45-5E72E97B9D6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83BAC71-0CF3-48AD-AF50-79B130AA185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D9E0A29-FBAC-4600-BEE7-347F87DE7FC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E1EB61A-BED5-4BCD-BC75-3CAF0D266F5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B1A45FD-D342-4A7C-8D52-05C0DEE1038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8DF1F7A9-008A-47B0-8B50-2D3F7EF103F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34E1861-4E64-4E84-90DD-C0ADEF2E050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4F245AA-0DB1-4889-8986-7B83F9E0EE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98B8FBB-5091-4CE0-98CE-5A434526719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69D752E-F9A1-4ACD-97C9-6562756F537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4E9D74B-4084-4ED6-B113-3C7B3AA9A85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9AA7B99-0D0D-49E3-96F7-1E15007A736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2E557B88-9628-4D02-B9FC-11E3550A0F6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39A138D-44EB-4336-9C6D-AAAA1EB24B5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F85B689-06AB-4C91-A81F-E9FB4D987E4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2A734E01-D9E5-4A81-A5B9-7EFAD6BC3D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0696F27-DEDD-4625-AB99-680F4B44EBF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9A2B4F7-7C46-475B-889D-973A6CDABDF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DA4D0DA-DFFE-4221-A884-75927FF189A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1FE85549-42A7-487B-932E-921C3FC8056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042AB8B-1CC7-457E-ADFA-39BBFBB034B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8355390-51B3-4AFC-B667-2CD0EF0948E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2CACDF5-119C-4129-B3D6-6BC9AB7D5F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0A34761-8C5D-4D8C-A135-B1283BBCEE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38EB88E-E467-4FD6-A052-20F13DDEECE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6ACA9E77-A161-47E8-9573-B3BB6D19881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541C503-F303-4FF7-ABC8-7E45FD60D6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7EAF0D6-2F81-49E2-AD7E-E970B7CBEF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53DD4A0-BCCC-4EC9-AB8C-C68148DD0A4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511FC6F-BFB1-49A9-8F51-41D09F6AF7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BEB9819D-627C-4E6D-A38F-3D6FDDA0E2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1D34AB6F-6254-46F6-92D6-0A308EE2E01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BD0D5BD-EE44-46D3-B543-E770C378B3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AD768E5B-7DE1-4CC3-B39F-FA8538B9EFD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49BD850-4B8C-4DF3-AD19-A1E9D64CB63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2CE858C-633E-42EB-988D-FB9B66D0AEE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08CE32C-DB24-4C43-9438-1713C1EB7EA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43017BC-3CD5-4B9A-8174-3DFE11F43E72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6F127E4-A47F-4B8C-8A38-8FCDE63959C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779C5AF-AD68-4469-9950-59A7FED8977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C73E76AB-2A82-4C6F-9B31-6B07424AF4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74C6657-11EC-4569-B5F0-14B75CB2FC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BD8DA62-F578-48EF-AA35-11E1EB7498E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DEF29A7-279B-4C46-9B32-7EE682298F4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A782B09-68CC-4958-AA4E-117B6DFCE14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F75CF47-CA4A-4125-A1FE-10A209FC590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7EE13E3-8F28-4DA6-8573-59270AD855D0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EA3E1C3-51E8-4827-900C-9623B8F34D4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C3436F2-517E-484C-9BB3-7E68C748E5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726F654-FAE8-4FC7-A43A-0C4B92DB5F5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302E0A8-0D12-498A-84EC-2AB2D0B5E90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89F0E16-A321-43ED-9613-9E75665D58A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32FF60F-D2EE-43DE-ACC4-40CB81F4D11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B9B1AC5-8D73-4CD5-8ECF-B963703CCE3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B05EF11-F738-4499-881C-6549DFE4606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453E7B4-3F22-41B9-BFCA-24E024A2C39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1368EB7-6AC6-4D61-AF31-2FB28335C7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560688E-251D-4835-9997-9EA7CD9552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4C6448A-ACCB-4072-B4B6-96351F8FF4B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445AB288-1F68-4BD5-8228-90F419B8E4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7E9E7B3-CA7D-4518-9380-ACF548B797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F2935C2-B3C6-46C3-9BC4-FD0D1181854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8CBBFA0-F61C-44D5-9A52-A29C7262503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516BF26-1AA1-4CB3-A971-B7F0EE1771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34F3FBC-B232-46BC-8EF8-5CC140A217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129CAE15-571B-4817-9C21-A230A0C153D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422364D-8682-4E4C-B79A-B1316DC0FA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3DB3CCC-A766-4191-988A-FD50039D060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690054B-B151-412F-A62E-59417A45B13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422C294-A9B8-4A9F-991E-761C6049CDD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F95F658-044C-4465-A663-7FBDFFB2D8B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FB7B7614-BF8F-4484-8F56-7104F6DE7B1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EBE2BD4-5D7F-4C22-9076-E444E7CB406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F5F49FA-21C7-4797-83C7-82B9AA61D3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287AE5A-F757-4C2F-B2AE-E3B3384112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7A86285-3BED-4E17-AA0D-4C5D7048774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31A5116-2743-415F-9E3A-F9477E61E35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01B2201-A666-4A51-B901-4791A2C528E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1E5DB71-4C91-49D5-8755-81790FCA284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31AA476-71D3-4D7C-AF43-1791684D73C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F3C153B-5855-4702-BD96-36E62AAE27D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7BFCB49-6B9D-4881-A3A1-61DFB4AA910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7070191C-8494-43ED-860F-9D660AEFEAE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87ADFD5-EC55-42DF-9D65-11613D2A6B3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706E48B-BD02-48FD-ABE6-CDBD93CE505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88C192B-3189-46B5-A614-1FDE75E119F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E81216E-1F6F-44D1-9BD5-9482CD2D82A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F7ED567-3E48-4BE8-BAB5-BC3BB7FB33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56CA963-17C1-4C48-9320-8938EB606C1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1963E94F-36BC-4A83-A87C-AEFCAC9D56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A66E2AC-AFCA-4CD2-961A-3AAA00573C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1033269-011A-48CB-9DF3-E046FF90F4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B91BAD5-4FE1-47D7-B7B9-826CCB3C5CE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EF3D134-B91D-41B4-B7BF-CF9FA6FB02B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177A11E-CCB3-4E2F-B8FE-CB36CF4B32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8904496-D254-412D-9B1D-DDF53E93EF4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94E786B-C3B9-457B-87CC-D206F1CAAFD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BF288E5-638D-4B6C-9E90-7C9346BFCC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2203F5A-B438-4A09-B011-7CE18B031C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B8A3775-FA14-44E6-A986-868C853F5B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862A6B0-FA01-445E-9038-735BBE79F1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BA5373B-D1A8-4EED-A7D2-4E4AFF08629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405402BB-B68A-42A6-BEDB-94A15349E2D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8D52DC97-67EE-4422-8150-13772111133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FBFEF28-680E-4404-A745-24987934AE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CA32238-718D-4353-9139-3FAC108DA9B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F19E5AE-C611-4B87-A6BE-7B04EF30E15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0A86CC0-5FEF-493D-96E5-F496EB29D4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D02255B-C916-4425-A6B1-2254DCB2314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3E6A480-662F-4C39-8E58-AD4D65C8351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149353D-A1E7-4C61-A23D-5602689B27D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7683046-BEE0-41FE-B96E-1558250CDD1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5009BFE-1E3B-4B12-AF19-A621A6489B7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7A58D7E-F9C6-4C7C-8005-9E39608E3AD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44B0479-E03B-4BFD-BF66-98B6E8397A0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DD1FA1BA-43EF-4C71-AA90-D333262E6F2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8353353-F4DF-4504-B461-E43A601939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341C179-935E-48EA-9141-14E02801A4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6F8520A-7AC6-4369-B465-96611CDAA35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131F2AFC-F71E-4DAF-B232-C1A3519060B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7A935A9-35F2-436C-BA75-FD12D70111A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52B3A9F-277A-4401-A112-F6230DB5EB7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C478B8F-11C6-4DF8-AE98-9BC9718746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4E0B336-E64B-4726-9EAA-8E15CCB6D2F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B21C84F-4E03-440B-B172-F2442C4D34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7F123048-E5F6-4F5C-B84E-4768B9F6C1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0F0BED2-0A96-445F-A7CD-BF785F5EC72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E0FC606-701A-4357-97C1-1D83C1964CD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8B38298-6C49-4AD0-959D-10AA2F96D69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D88957B-540C-4DAA-B8F7-D2667964CB6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515F424-D05D-44DF-9400-6B0115BB7BE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C373B1FD-FC06-4941-BDFD-00D5771AC00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0B61769-93C4-448E-9723-B273563577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2C9A65F-846E-411F-B297-BDDA14DF0F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F207CD31-3582-4395-BCFE-3045F91B0D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3D73DAD-A7AB-4A2C-9F94-FC8F7B58236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BDAD8B4-A4D9-4D56-B227-18452CF057C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D4F25A0-A032-4A4D-8BE7-9763B7FA6B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AF61E44-362F-4536-97A6-022362924DD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0EA698B-7E0A-4236-8343-662A93A2482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7EF8E87-B326-4FCD-B241-CDBE679AA92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EF4139B-7D33-4133-88EC-E0836EB14E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1BF6DDC-C712-4A32-9F66-D75A8D442ED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946387A-925C-40E7-A082-CD62E6F9CFA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449AF34-A438-4500-AFAE-E2FABA7935B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A96D7ECD-C517-4191-AE8A-710071DF2AA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B462C0C-0B0C-48E1-833C-CD23556EBB8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D379D26-F455-4D36-A363-97E68434D6D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3482822-7AEE-46B4-AB0D-76237F9EAA9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D5E47B4-A2BC-45BB-85EB-D49DC053309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365E3B6-0A49-4351-A199-E9423390DF2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7347344-FAB3-49ED-BF2E-34257C3A6B9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9AFF87C-C8CC-4083-9C96-B0BDA3C9E68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EDA6973-43C9-45F4-A3D1-CD7067A8242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ADD99B2D-8002-49CD-A6D6-BDF3EA870D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DA456701-D671-4709-B379-6361EA7551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4125A79-35BD-4B5B-A2B2-64415DE175A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C357D35-A08F-4EC6-82B1-F341BC4DE3E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0FDE37A-E8C7-4AC7-988B-D7D45AFDA3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428ECE4-48AE-4035-957F-4D92AF6FB1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E46D1F1F-2F1A-4AD3-B292-828987E5B6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48B330B4-1C80-4E77-9A02-34CCFBD0720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75FCAFB-2563-4552-849B-372368420E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2B2777C-C1CE-4B30-A952-B6CB802D790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7DED581-C9CD-4AD4-ADB5-642FDEF7AF4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D6A45293-612D-4551-9931-B553AC939F3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C827A8E-D1E8-42B8-967E-FF1F174833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E0DC54F-AA0A-4946-B0CE-56B69C3591C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ECD2E60-52B5-4761-B4B7-C73FB950A4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C019870-D24B-47B8-894B-2B7294CA744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D31EB89-5C34-41FC-9ABE-B4AD2F234DEC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F3590731-6834-414C-81A4-0AAEC6AA527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81AC4148-918E-42FC-A7AB-7EE74547117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CD3CFF8-C116-48AC-BC12-ADE182F3CF6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C2EBF47-45BA-4D1A-981C-E1FC29C82D0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8561C89-4B28-44A8-83F1-5BC634278B3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7BCAB84-D0E5-4E00-A8D3-1403E0B1F87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78CA392-EA7A-450D-B216-0C349122B2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5AB9E94-D64F-4FBA-B1D1-53CC062A449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3569E59-2B6F-4522-A064-EC9FEA72A99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72A57D4-6C7D-431B-AEDF-D093330442C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2F5F22A-1D4C-4CF2-94A5-90E5ABFE7C5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2B534F8-1669-4479-94B8-DA2F3175139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D7BD25B-FE42-4857-9174-005713F8215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E97BAD3-84FE-48A7-BB4C-638BCB59BE6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85FE2FE-04A9-4CB8-82A4-5D8C8378DC4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2564459-3D95-44C3-B350-0A0D801E7CA8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8921CEB-E4F5-45D5-A68B-89AAF85E092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7E00C87-3D09-4AA3-80E8-11E139AA433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9BD9104E-519D-4B40-ABED-22638D39D73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5277896-C037-4707-BC47-EA25BD7FD87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F63E3579-B6BF-4003-B4EB-9FE64D921EE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A56E0A3-50A4-45D7-896B-E12A4B2A9F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097DEAD-51FE-4691-9CA5-78A96B3D82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0ABD45C-6DA2-42FD-870D-EA053DC0FE7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0C9A19A-2935-490E-BF60-242F1D99A11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F6FAB02-413F-49F2-94C5-B586EB04AE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1239489-C166-4C81-940A-CD511E4C7A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60BFEFF-5805-4B9B-A2F3-C30E22BFA3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ADA941B-DBA8-4894-A9E3-C89D190567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385396C-86C8-47B4-AF41-18EEA781AF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F81F80B-B699-4957-812C-A8BAF9E20EB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84D7130-3982-4491-B190-EEBF366A17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BD62B70-363C-4AB8-A4CB-8CFBEE8E56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B968AC3-A885-48DE-BB7B-B1F3ED31D96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0E136C3-5FE6-42F3-840E-FF95269A4DB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606434E8-89C2-440C-910D-D9DFAEDCC73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4ED465C8-181F-4D9F-9DFF-E2A69532BBE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7F13A28-86FE-48FB-806D-358C067DF20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5D67FD8-51F9-41B1-B8C3-F58DC0867AD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823547C-4A72-48EB-9914-10326484B58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ECF16FA-C90C-4723-9DE3-093AFDFF3A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6215042-8FDE-44F4-A5EE-C7ECC3A2CD1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608FD9E-F978-4E91-BBB3-2963F63992B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B83DA48-9CCB-427B-9853-948963EEAF5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F27857C-8478-4B49-AE10-02B29123808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4D1457A-AA1D-4908-8A47-DAB122A4E33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9D63E41-16E6-435D-AE27-A0200BA4D4F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8D2962E-4094-48C8-A069-290A0648C72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E35266B-3A9F-42B2-8B4F-680BB8962BA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AB23495-8212-4F42-95C4-E689A6A8CE12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40E7F7A-261A-47EF-9280-98DC4ACD43C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765869F-4E72-49C2-947E-55F1591850F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6DCF95B-13F9-4359-A7D1-754C7BD27FD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5FEAD9D-FBE5-425E-8016-1DDFCD2EED0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17B3F62-527B-4694-9A34-33F402FD78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283BA21-C798-4B51-8EAD-972D66EF5D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07C3834-A794-4E80-B645-495A87F4C5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A84053B-59E8-4C65-8AE8-9CD5D903704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A516CC94-E31A-43D6-9883-1AF9B277F6B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1E65620-495F-4C01-8658-E115EEB7C2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EAD9399C-18CD-4615-A880-B57AADA502F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5BD69C5-1424-4B9C-9854-16918D05E6A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3C28FD8-E1A1-48FF-8CE0-4C202CAFB1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B5905DF-1FB7-43F2-B4B7-6BD2CA3562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08FC457-987C-4A86-B319-989A8E3B2D7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7A463C0-CF41-4846-8C40-76B5AE36FE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C54F355-A42E-4069-8736-420791524AC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0A913A2-115D-4BD3-896D-0B18A593AF5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185044E-3D8D-4490-B605-D65B73AC05F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08E2864-F177-4970-9F47-7B65B62BB28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4199A2C-3EF4-4399-8EA3-11701C17A8C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A6CFFE4-AFA4-4BB0-867D-E40AF6684C7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A4989F5-FF45-402F-A54A-14FF8E0296E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552C5309-7E1F-436D-8205-F82C08FE142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E157BBF-9A49-4D7F-95CC-BEEA75392B1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33BAA1F-6EAA-40DB-964D-1DA1EC3F313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C0C199A-18AA-402E-B256-361B817B8CA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49D75BC-DA52-4681-A2AA-53C89A2849E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21054F5-FD5F-403C-B063-CAAA262EC77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E1B5C9B-74C9-4495-A86F-80A1D254076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DC468E1-0607-4F9F-A672-C3D6354E043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D3177980-FCBD-497F-8987-DB0CC54801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4B82C56-EF92-4BFD-A1FC-55A4FDCB957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4921BBF-FD83-48B1-9147-12C0A351ED4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6EEEC6E-7345-4B5A-AB0D-70F94E24F0A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17A87E4-D334-41B7-BA1B-C652D8CA1D2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9A980EB2-43F8-4673-9026-02AD646A420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AA5E4A0-F3D0-4F75-856C-A6F00B722EE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642BA36-2426-428D-BC8E-E7C5730A7B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4F8DEFC-C034-4609-8EA8-FE8BAA406A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211DEE5-B2AA-46DA-AE91-7D82CA04F1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2504FAA-7F26-47AE-A714-483D9415E07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538DCF9-C21F-484A-AFB4-F645520CB1A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1B11D26-99DC-481C-9EE2-1DCD026C7B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088AAEA-A7CC-477C-B15D-F51F555A4CC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EB6591EB-4572-4B3D-95BD-5BEB3AF9B5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7E0AA6DB-54F2-4E7B-BD36-83A9DBEA96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A7AB05B-9A5C-45B2-907B-8F2172408A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865B53F-367F-4123-BC90-A5986E909E0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2DAC124-CA85-4761-B2F0-2359DC25938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893BA48-06FC-40C6-99AE-31187257BBC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9692119-65B4-4ABE-8325-506A0F41284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B1A5571-C592-4EDF-98D0-2B4AAEBDB20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00E8596-70D0-4BB8-8B41-D25CC98A41E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00276B6-DF03-40D6-A057-2F87A0EB4F4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0257F67-A065-4A96-A54B-342BC535DE3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6B28C00-1AD3-4E77-8185-978925F67DC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05D7929-7D51-4ADF-B9F3-DCB4C07429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EBA6539-58AF-4378-861D-33805C3AD5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A2854FB-D5FC-4487-BB79-A486701905E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1F316CF-208E-4902-B2C5-9C1C431DE6B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47224B6-7B77-4CD2-AADD-59E13B585FD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FA6A4EB-0FEA-455F-845E-6F14CDA4A93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CDF04983-FAF4-4F7E-B198-2549CB10A54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FF077B92-A2F3-43F6-801A-EFDEBE70A209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1835E51-8552-4DE2-9C4D-B0D8E9DF15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9D6130E1-459A-461B-A5A6-2A16F6C3AF7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AA3AA49-BCD0-4E13-8CD1-0165FC98E59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75D4F43-64A5-44C7-8DFF-7B387750C6A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24EDFDA7-3508-4CEB-955D-E5FE5022DE8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1EFCC40-0C6C-4D5B-B397-A20F62216EB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91063E5-7A1F-4589-9D84-42D9BC5F0C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8F26315-0C1C-4322-8207-F3B0B388F0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5C184A3-2C72-4CB3-8BAF-9D11E304EB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6C81762-E201-4C73-9615-4B83CF5BEB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CDB7564-4BEC-417B-8592-43E581D6505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5D12970-A4B1-4A47-8390-AA27C6AA1E6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F4EF61E-1004-4B8E-B98F-41D9569C02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FC2DE219-9C7B-44ED-8191-A48DFE959EF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4C920A5-DBBD-461D-872D-3ECB7468177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153855D-5103-4FCD-A084-34AC6DFF4FB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49F54ED0-434D-43C8-9880-F92EB1AE5C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89A9935-9CB6-47E4-9694-3DEA1DC4B8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F0D2E50-9AD8-463F-BA4D-5BB44A1980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48FB1BC-099F-41DF-A105-F209B88245C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4EE66BB-7E3A-48D6-AE3E-E1FEE13701D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A15DA94-7416-4F29-AD60-9F06AB42A5B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3F9DFA5-919D-4334-ABCE-E0668416E58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F89F991-1FBE-41C7-B3A7-67DFAB256FF6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CC6D575-448D-4709-B601-240DFE445E4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1E4F4FB-AB1A-40E0-8F5D-B8079BE800A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44AC1CE-5DF6-4FAF-B266-F01A6D4019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A2E48A4-D976-4724-A932-23B0A693AF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6110098-78D6-4024-A052-87C9F641116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F09B2EC-1431-420D-98EF-6ABFEB4685F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E8C3E826-FB53-4C44-99C1-314B4CC4C6F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CAB7262-4FAE-435D-A243-8086E0BFF5F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F9E7A96-59E1-4533-B4DD-F7CD9B3DD79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E47975D-C579-4375-A4CF-8AE2F1E60A1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63854A6-4E1B-4CB5-AB91-88A1B23B8E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E226168-8331-4F48-BDEE-C39B1A98DCF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20F02A0-0104-4E95-BFDA-59821FBFFED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D44EC24-45CF-42E3-B307-0D7FE839EEA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F35E5ED-D9A0-482A-8BAC-B4F74ACA61C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6205763F-6C63-4E0B-BAA9-AF70C09F5CD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C17EE35-D3EF-445E-A5C9-19A8B261B2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1650EAB-76EF-4163-AAF1-4CD9D6FC6C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E7247EA-F4F5-41C7-B74F-894CAA53A7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CE65B4D-C111-40A3-A2B7-8A0ABC027D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374379E-CE37-4D97-B44B-3192F03C213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6DCFE02-D23F-4D7C-82DE-0981B2D49EE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C428D15D-A9D6-4799-9D76-FC9C1F6687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33D52273-1B7F-4C54-8817-3BEC5A4772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E7532C8-06EC-427D-9F27-7CEBBC79162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BCC9CDE-8A73-40E9-990F-2618ACF955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23B7301-208D-4CEA-9091-620C23E30E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A7C34C6-3441-4B82-8632-EA7865289E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7739389-2AD2-4C6F-92FF-9006232A45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6CCB6CE-C23E-40E0-966D-8BE4499FDD2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E0FE659-E73E-48D0-AAF7-C7BA637F13E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4A24B22-D912-43DA-A0E6-895100F6771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FE11FB5-576C-4D78-821F-42E89D7E253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C85D6F3-C06F-46F3-A972-D3FC18AFF88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10A347C-039F-466E-94FA-791A6337D97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7F7C375-E8A2-4294-B090-B0BBB0EAF9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18CC5CE-02CC-4D39-B2F9-FCAF725D09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7E9AF45-26FC-4653-BCD9-283CAC526B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5937829-0F2D-4E83-A6B8-59B4E94E7B7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02997E1-8900-4C0D-88C4-82D6873B0AD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BD67FA3-6085-4158-8BAE-5F1D4EE8EF0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B4FC50A-3720-4D38-891C-2DA418B7E4F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E100ADF-1B63-4404-841C-11CB08348FF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9CDE864B-10CD-4FDB-832E-22549343397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81D14D9-CB99-4FA1-B9B7-2BD2AC045E8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0C4507BD-4371-4A3A-B75A-5164EA0EE2A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53FADD8-34EF-4D68-AC5C-D9991853244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FB8789C-3108-4AFE-A4A7-89CEB901D7AA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3066B30-0818-4007-9390-AE43BB15CAB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2B76C83-3508-4FE2-BD88-BB1B44DE805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CFF8686-DF54-4AA0-8A7D-958CCA8AE40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FFAC5C0-885C-46AD-AA69-E8E0CA702A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47A9BF2-9DFC-4027-9E64-FDE5D75303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51F1CAB6-09B1-4274-A65E-7622BE843B3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A42042F-866C-4E0D-9FB5-6044A7C392E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C50CC44-0B21-43E0-830E-42893CF53C7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DE51A1A-AE31-4CBD-931A-63912288E7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8306508-4CF0-4C7A-9D99-9AD4CDC4B6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98E122F-76E4-4DA1-A083-8C4D39EDF3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0FD4B39-2178-4125-9255-147D03B5FD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76791C7-F304-4D15-809B-24218382B3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65E11CA-9ED5-46E6-9734-7CEA275CF18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98E7424-AA3E-4ED0-8FE4-5C29060762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E9A5A29-7FDE-4556-928A-11D02E3A104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F5044C2-B88F-4DAA-A566-796AE4BBAE3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FF3E3005-01B9-43D8-A8FF-9E8A2A79137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07CB196-B682-439B-B1B8-6A3180B3BA7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96797F5-B5C5-40F6-829E-D5FAFEC1C68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7DDFE12-355C-4D2A-A613-7AB72496B98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DB3CBB6-6BA9-4733-9545-8A2A6BB9BF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B75EAD4-B9DC-4F34-B6B3-6564CE14AA9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1DB783D-731F-4C29-BC28-54E56AFED1D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4C88759-2D71-4822-971D-9D833DE47A7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76F371A-21AE-4ED4-8EFE-B2339D1265A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F4222A3-9069-4048-9FA3-EC4F67B4F8D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64AD09B-D240-4975-9993-92C3A496518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31C81B4-79AD-45A0-AEC0-2D1B0C78B11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A7C9D032-C09D-40AE-BBF3-B7A0EE48E8E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47763F5-3B41-4482-8A36-650E97C618D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1F492EB-560F-4F76-A349-4D28E2D9946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4EFE826-3EC8-4E62-8914-1F4EBE47356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F4FDC7D-A1E0-4BE2-901E-FB6452DEC7A9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F6CF3E5-87C8-42FF-93BF-66AFBE6788C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AFBF3FF-97FA-4648-A11A-CA258E28A2D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41A5F3E6-321D-447D-99F1-26EA9F331DF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78BE5E5-51D4-400F-86F9-D576936629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C5B1A84-9CF1-4351-9BEE-DB95FF2B18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1FAAAFC-2A0E-4F68-8FDA-BCA3B9029E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2B8C111-3E31-4E11-BEBB-D6DB61CF592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79C9AF4-712F-4074-AF99-28E85DA4FC1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29716DB-C264-4941-8E8B-DF727B620B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1EDE156E-3BC4-42BA-8395-D6E8D5C0E81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185A876-5173-42A8-8CC3-88DF5487667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402F4A95-129F-4CCB-8778-2E69D8CAE4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A292241-3338-4801-AD3D-1D6DAFC322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1CE5BA90-3D32-4452-8985-91EB1FB9B74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E0E77D7-7549-43DB-AEBD-BF92713DDF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60D59F2-A02C-4DE5-828C-181612F5EA3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FD2EF79A-8C88-46AB-B34F-A3A78AFCAD1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7FA2E3B-483F-482F-A185-0CB0E40F4B7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C73D4C7-9F56-4822-A611-917CA7105A9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E7F4492-9077-4C62-9DDF-184157BC1C2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E9E11314-6A86-4749-AAA8-76EAC579754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D17D13F-507A-4124-B668-D32144B18B1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53B0677-EA21-434C-98A9-20FA8BC763F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90215DC-37C3-4B11-BB4A-E679B1ACF6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4C34BE0-C500-4F0E-B9F0-49D4C479A2C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120D66A-D068-4EC9-9651-E4A2F66DE56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67E4D64-DFFB-458D-8B84-36B05E8A24A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406ADAF-0DA0-4A63-824B-F1B0D2628DE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A92C35B-B7BD-4474-BFA6-37865F6CB12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E9D172A-2B6B-4AD0-B55D-E1D6F2740E1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55B764B-AE5C-4AC1-9247-0EE9097FA8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B8797E2-21B3-4A3D-BC74-7A2A77BCCE0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55EDEE0A-3AB2-4C9A-8EA3-81D96168C5F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C9BE490-E240-4B80-913E-E34A12616B7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1B07AF1-432C-47FC-969E-EE48741FFEB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12B56AAE-BAA0-434E-A4A3-6B920E170B7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EA706B91-425A-4318-9FAB-742DD261FD4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D47642E-9AC1-456C-B40D-359A1E19AAE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24EAF7F2-0802-4C8C-AD3F-C821E087C3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10EE1AF-E366-4199-9637-A151449BA0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215DE7B-ACFC-411A-B7D3-92ACAF3B2B7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0D4F6E9-A302-4D43-8618-1C0CACE1AFA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7B50819-22DB-43CE-8EE4-62AA5CE101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52AB5A10-7B8D-417C-A4B7-F7ACEC1C116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4E2D763-88DB-4646-93F4-612AAF2D53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FF04E17-2FAF-4164-B309-60CFEDE49F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11348A4-FB90-44AE-A920-3B1F37821E6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41E816C-788E-4545-B238-68D1F9AE37F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E86E90B2-FDE2-4769-AAD2-9BB90164E0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D94943E-8327-4855-8A25-A7DC6470D45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F2DBFAC-F0BB-4B37-B58B-43A0548921A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E0D47D3-91F5-43FD-AC1C-8A4A8164486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691AAC5-E42D-4CE1-9EF7-A60287705C2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BE4A8D3-C386-4975-9982-C23EE0D3E2F1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CFFD361-28F8-42D9-99D0-D5A20837BB7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A606091-BAE7-4B81-861A-073F4CF46E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998579A5-EDA3-492A-83BD-166F68D4CCF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C483AA2-4AD0-4D03-8642-9D90771BBEE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B06EB60-126B-43D9-A12E-66E6CD2072E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2A87EFF4-60F8-48E2-9700-6A6DD46E5BA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E0DF819-5CB5-4E94-A031-23649B37D47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74F3E7B-AE35-4CD2-8944-692606D0C85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757CF21-5430-425E-A70A-9F07BD97CF9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274E499-BE0C-431A-80E2-2EA1EE0730B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A45A5F6-9483-434C-80E5-6D6ED52458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F3369DEA-9CAF-4B19-A956-ACE4385AD6F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82C65A3-4260-4916-911B-99B84C865A2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CFC6F6B-142B-45D6-BA66-5A324F768293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2B6A4124-3ABB-4E99-9ABD-EB08730F113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B0FE16C8-26AA-42D5-8138-957346241DE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8540A1EE-34F4-49B0-A484-66E7CB2F145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6F55984-6615-42C5-A1B2-8AEC9A0FD72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D1ACF17-48CF-443D-A59F-8B8986B3EA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936FC7F-4397-4947-ACA9-00D013D9F1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962F768-DD84-466A-AD30-056D84BCCB9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06E5DDF-3A7C-488B-869D-0247E101251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BF64FF8-1896-4FE5-999B-90316F27E7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3DFFA54-F853-4AD5-9339-92A5778B840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46005A5-1883-4498-BA0B-9BAFE2C5D2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45AEC9E-06AD-423D-9F43-50DEE95260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805F532-1C22-46AF-98CD-02D31228BB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DE50C6F-EAB4-484A-9065-074FBD80A62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59EFDE2-4745-4F87-B69E-4485E3DF70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8381FB90-4100-4AFB-9941-766E911C2A8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8194E289-4A48-4688-8BA0-CBE0A1A21C3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C1C3DDE-2493-40C2-8721-72BB2D8ECA4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D1CF768-67BD-43D1-B019-C32DCFC3556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E853D3A-1651-479A-A3B8-71197CD7383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EABD191-E71B-4272-AD60-826C0E49C0D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37513C4-2FFF-42E1-B131-59BB05CE70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E567577-60EA-495E-B5F7-BE3961A964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E5BA06D-C4F1-45A0-B0AD-127B3F61FA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8C8C2D40-A2AA-47B0-A406-69D9C335CEF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A02B6C5-719C-4B50-A426-67A05782F85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5D9A57B-C083-4FAC-AB2A-3E3251F8862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F74A8A8-AE9F-4FCF-B0FA-73C662F2890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79A4E42-692D-4CD7-8A74-2FE872BA34B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092013F5-524E-42E7-82BD-AEA00304FE31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DDA564C-B51C-4C5C-894E-896DD51E3E4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CFDB700C-273F-484E-A8F0-74D972EE2E0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0FE3A39-AFDE-4E98-B7A5-BC7BCA26FFD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228F119-5511-484E-B673-607E7E904B8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15134AD-E183-4BBF-9122-B9EAC550652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1BD70AB-14D9-46AF-9082-CCB99046CE2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A789A53-373F-4D79-8B34-453AEB5B673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8E6A31C-E7C6-403C-A11E-133B7F26D1E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2BF895FD-71D9-4109-8C69-C4025CEA09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5FBB8DA-15D4-4898-874E-746617F5CF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919CC44-ECAA-4E2D-AF59-6995995CF9C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13CB7F38-31E3-4926-8443-1092D051DFE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1E19928-E6EF-4D00-86AF-043073C62D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ACF88B1-1A2D-466E-B111-C23FCC4CBF6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D052496-4822-463C-9A1F-A27016DF940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EA10F38-D9DB-4656-A335-B678AB80D4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765A5FD-E1F5-4379-B85F-92405BD1ABA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09FC2593-DFF9-49C8-BA43-15F0820B2DE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23BA7D0-9FA9-44C9-9F8F-94B4B5A592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53BB881-81CE-4C52-9458-ACD76A8BB58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95DF3AB-2CBE-423E-8349-C871D0CB3F8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FB4BC3A-DCCA-4B4B-9873-EF9E8D32C0B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ED166DD-AEFD-41F6-AD62-F66AA7A8BAE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2E89998-4504-440F-9816-1C9313CA54D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F351FAB-097E-4D02-ABE3-4F5744403CB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633F822-8AEE-4131-A788-C5D432187B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8E979DA-0A52-491B-85C0-79E14C59ECC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88EE7A7-513B-4445-A46C-4533F5274C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A14BC42-A8CF-479D-ACD0-CFCC7B22CDA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F9B299A-D76A-47F3-B30F-5514B595EEF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D8A613A-AC0C-4D84-8D43-20A0D9869D3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B187147-2D65-4DFF-A5B2-88A9BAC653D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8BA42954-5735-4AC4-9C5C-517B3777032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1D8A9E6-C643-4711-9287-3A56C48A83A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5A035C3-83AF-4399-8E4D-0C9D3F4397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6C16F05-0DF5-4545-850D-5EB40FE98EA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CAA1F49-DF45-408C-BCB4-649E1628E8F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5FD69C8-2DEF-4863-A2BA-8D2FCAD5EDD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1701CB9-56CD-4B7F-8B55-E5C50942E9F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C6240CD-5EB3-4E17-9822-39026384005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B5FBB41-CA92-44A2-A4CA-1C56FFF4397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811A1FEB-C5BE-4A1C-96F0-968D29BC40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F65925E-056A-464D-BB1C-A4DD83D02A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4813992-C415-4997-9254-C547C8E65D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F92BFF4-8213-4BE1-875A-465D5D2817B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8119DA0-5B9C-4569-B043-BD560F290C2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1A98AE1-68C5-44BE-9792-F56D5B1497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5390DD8-8966-4754-B8B1-B8AE585227E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867D040-099D-458A-8682-E49DCDBE2B2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D66E2F8-9CDC-42E2-8384-FD8FD484FA8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BB3E3A9-C43E-4926-BE3F-EF98341E08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730317B-6304-49BB-B657-CE284D075FB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FC31A51-1E7D-4BE0-B2A2-AB3D7B2759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EF1EBFA-5099-46F9-A8C2-BEF7DD26870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D0EEA86-24F5-44F3-AD41-111CD03580F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10DA4C6-5413-4D4F-9793-E9DB257A8A5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D1C186E-B421-4844-A104-5D2A98E3B22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BF39BF3-E343-4EF1-8ED3-7CBDCA61825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2573643-D9D6-4168-A311-4E4081BB411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70C1EBC8-9064-4750-A7DC-F140E788FBE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2D767B0-BB72-403A-A7C3-0724F4BECA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25C40C1-0F36-40ED-9227-BF45F8E899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5A70E8A0-6F2B-4D63-810B-1F2FF71318C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17C42CF9-E697-4900-9246-C5EA205B98D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82936F5-2A94-47D6-82E5-14D31936280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45A8266-F004-4ACC-8829-AAEAE25A793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995561C-BE7E-4D80-A5B4-2CB6F906A71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7B0787D-5CEB-469D-B4C4-E1C11C3CF079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0D1DF5F5-CDB7-412F-9A24-C6FF38ACBFC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60D21E8-48F0-4AD4-8017-AF157F72893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A7DEEBA-2EBA-4173-B7E3-616E0FBCACE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3B4A4EA-3C29-4CCF-9587-654CD3AC892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A6F0422-ADA0-416E-834A-2484D164E1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6BFBFAB-CB89-4E93-9120-4B64D0A7A0C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7AB9DFF-D02D-4F60-B705-49E35148B46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6FE3959-A2FD-42D1-A6AD-9FD0C89105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96CC005-3F98-46F3-9A89-066F4FA12D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A92D3C1-6E49-4FD9-A8A0-F2A4B1C003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0E063A1-717B-4821-8F19-8ED830CD303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820D1A6-8964-4C64-92C0-F6C56C1DB88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1C060F3-3DA0-4F8A-AC24-C75880D231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E1BB99C-E25C-4AC9-9205-2CA0C02801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B72012D-0077-45FE-9C59-5F7984A1FE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A4EB66B5-B3C1-45C1-84BE-F36CB3AF8A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DC14A23-E48F-4FE7-B9E5-44956E8F6E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CD59C80-F1B6-4ED5-9CEC-FB483B0DA1F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ECFD99C-76A3-49E4-ACF2-9634A19CAC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20327AFA-D90E-4565-8069-8E43EB47CDD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82B82A6-764A-4B12-AFED-8058BA31040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984E14D-08DE-49DF-B02D-C813D7D9C2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A2CE396-0BDE-47DB-A514-0AADDE06B07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77EAE7B-D802-4798-A8BD-12229BE989D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DD7E1DC-9A45-400A-98C1-4DD9238C08C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FBD5887-E262-4E74-A456-5E82EC4A6B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013159C-0E2D-4EB4-989B-049FEDE72C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72467B1-7EA3-476C-9D7C-E22E6165D15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56387D0-D3D2-4CEF-9C7D-36C013A1A59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66C2124-4EEA-45B5-AFA5-EDF108D136F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64F5C0D-2CFC-4647-9E49-282B22F8382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838CC75-05E6-45BF-A208-09DE4DDDEF9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01378D7-01E7-430C-84D0-A91F22CAE9DD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C418EA6D-6CA5-41A3-A795-5C617070391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57E7C49-E783-45AE-9FC5-BD8EC43D4D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8847629-E892-4086-87F3-7D52685A562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55DBEDE-1CC3-4048-AE3B-0B07A575791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0B13267-D964-4209-9A38-6530E0B54C2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8961FE2-EB8D-450A-BB39-B20B22B64C0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217DEC5-61DB-4E82-8FBC-9629D78F312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81CAF56-A5B3-457D-9830-6C3B475B90A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02246C8A-C818-4B63-BB44-47C0F8091B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A912AA9-20C1-4541-AF3B-0CE4D15CC9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59C6628-FDF6-4420-B700-005F90DE9F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B317A92-8047-47E1-95AF-86874C4D4F4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CAB4B3D-3F06-444F-9310-7CCC4E0FC55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AD18619-8F4B-42A3-A47F-B7A2342EC1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3A3FA78-4A97-41B1-BC51-52C956BF963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809B2BA-222D-4DD3-B5E2-7F0624C919A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76E6318-4B05-4A5D-B301-579819A2C5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CDE62D3F-0339-4840-BF57-6FE3614286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49E00D1-5766-43E7-930B-1A844644449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FA24523-7148-4C44-8DA4-DEB4828AB6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780DB05-52D6-435C-BD18-89437D9675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2DFBFB9-135A-4A4F-9003-20122DBBCF4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FF822F19-43F3-4911-8A92-4349597A51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E5AC522-52EF-46A7-AACC-292BEAA27D6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DEC9B21-6ACF-4D56-AA51-E9FC9C0B0F0E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F92EE4DB-2626-46B2-928C-D712A0B9BD1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CE68D19-4A15-40D9-91D2-7032C56284E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E5F6FCA-4FB1-483A-8A9B-B71267252D7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D6B6105-5583-4BF4-B478-25F6F39880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D859791-9DE0-4AB2-A542-77E94149B56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CB366AC-F65A-472A-8BB5-BC95ECB1463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F7ABF65-41EF-42BD-B7DD-F8C335E7D74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4E07334-1922-4397-B47E-CC91A3E3030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6AE898D-5281-4534-8240-DD6E30BCBFC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3F3C2B5-8425-42FB-B211-AA0B0B25F442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B993B2D-F4E8-4EB0-8D20-F1F639DDABD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ED8FC8F-1C0F-42B1-B508-7565F130352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F78AA52D-C99B-4D4D-BFC9-5A5C0A432E1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159C90C-0034-487D-B904-6E35C76968C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D01723A-27C1-45C2-82AA-1BE12DB845C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23EEB39-7192-40B7-ABD6-2475A0C777F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17A9A05-E048-4F06-9B8F-49D939BFCEC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EED67AC-3727-470B-87C2-05BCE32684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E9BD2382-8107-4F95-940A-28EDBA7DE1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D9309B3-018F-40F6-A628-6188B2CB04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1A9E622-BE6D-4303-9AF0-2BD4005C7F6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1A22215-AD49-4047-8ED0-A6E56F2BD30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A663029-EDD7-4AEA-9B4B-A3848241C6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EB89C1C-DDE0-4371-A5AC-14C289D0539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81FDC39-36D6-419F-8224-20582C5AC92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DBCF548-A5BD-4FBB-B83B-B0F5203D3F5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2457B09-13B9-4A49-A3FD-2DD27E30B2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8A829C7-1B6F-41C5-B93E-898A1A54AB0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1E2402A3-6375-4A34-A762-836D9DB3AA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D74C4D71-0825-44A6-8AEA-1E514780E0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627E48B-B6A7-40E1-8E73-B561FD0C095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69166ED-EE6D-4786-B309-9779F80533D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40A1C608-F0D6-4BBB-B0D4-385311C1B2B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28D3EB4-BEDC-4BC9-8D50-21E25B8AF2B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F69FCD70-8663-456B-85E1-49324938164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2C33AEA-5EA4-4C25-A01E-4553E9D6CB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386A76C-8D20-4A7E-8ACA-92E5B702D9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FB2F194-895F-4C6E-BE73-2C8C5F45E1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420B306-305C-4A80-8CF5-67CDB264D53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EBAB452-FC26-4E63-83BF-D9A818F434B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2A48CC4-210E-4BDD-B80C-6AA4C18175D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12B48D7-C138-4974-84FF-F747438AFEF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CDE1031-B102-46F9-A3B7-122D7B458CE0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2066557-F80E-48CC-B328-DB2BD61B01C4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3EED403-B4E0-4914-8896-3D66BD5EB25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69C5CC5-AAA6-451D-9E3E-E50AC660FE6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1286DE5-8859-4688-A010-4E18629B4239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F5E73B5-1A58-4E98-920C-010AE11A3F3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CE33CE3-F4E9-4B08-A9B9-7BE7F00AB27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275AEBC-5C10-4D81-AD0C-D94284019B0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1278146-B2E0-4D35-932D-39C8D08866F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BB5C330-81C7-415F-9ABD-55D8B6B2FE3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DEBE12A-D149-4B12-B779-C5818704CE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72F2184-A9FF-4AEF-A47B-574AC0C40D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7E42DC3-113B-4696-9DD9-71CD7BE1FB5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A521719-DD6D-48A9-A7E5-9573AE87F33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3188880-8C84-4602-B72E-D291FFB46D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D4C99F9-E640-4302-9FF8-E95877344C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8CD75102-2B29-4B76-AB95-A476E1DA87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1F642F3-EEC4-4607-BE48-44927882513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51C6A84-120E-454B-B204-427F0159F5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E708E8E-7476-4DD5-B794-51AE42B48F4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ACEA239-95F5-4DA8-9385-903F82132F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72C3BE2-FC47-414F-9DE0-4182B1AD8BC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F3F2FE5-498C-4507-9E92-0E93D5BB52F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7CF9C71-C9E1-4049-83D4-C733B9993FA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8CB2A39-EF71-4BE2-ABF6-F24778DE17E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36EA6CD-EA2A-4E9A-84E5-4691766F22F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DCE9595C-AA87-4A77-AD3C-9D04F96EB67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D33832D-DC86-47B6-B3E0-A591AC504B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084FA83-61BE-400C-A2FD-FC871902473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A7677C8-C7F8-46F7-9F39-FD6EA3AF65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F58FB408-FE92-48C2-98EC-2256B195664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358D0A6-C354-49E5-B34C-73AF0DCD816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B137335-FB5F-4FE3-99E8-A477BB50DEB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C9857D5-8203-4B9F-B44F-F286DE7DE66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4B47DC3-9464-4891-9710-057B55150CD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A1B397C-0405-4F7F-8C7F-2C66B5F5C57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032588E-2003-4201-931A-AFDF7358F7E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5949D34-57B3-43FD-8D86-4E5AB2E58FD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D941589-EA6F-42B9-B9EA-D03A5A1EBDF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6D67E789-01C6-4117-A378-61842C5634D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DCB315A-C82B-4042-9E53-B73C8A4F609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240E8171-AA05-4928-9CD9-B49D7841D5C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9E9CF2E-F299-4C17-9EBC-C281CD9E420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6608DCA-2F6E-49E3-8832-5B5DE762BF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402D75C-ACA7-4C73-A069-728A59B647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32C2645-1EA2-4965-BA16-6A6986DF44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0423649-C3DE-49BF-ACBD-3A74A7CAFC7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04AD24E-14FD-4B23-B4D0-0BDF0C1302B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CCEAFD1-4955-4B40-A2DF-4EBE1EB23C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77CB296-95BB-4069-9CE5-7D03698371F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E5DE6DF-7D79-474E-BD7D-E69A92EE75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C76179E-9AA2-47EE-8DDE-758FA84273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E5515CA-3569-4DCE-9DAE-C8CF126253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50E5908-B6C2-4054-8C50-7F508A1A554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1C33CF4-6473-4DE8-ADF3-448CBACE89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C71AF2E8-29E8-4974-A9D7-0077317F8D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E484ED49-2E02-4F10-9BA4-7A2D93C9B40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7595FB8-BDB5-46A4-B971-DD2219D3340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73B1BB4-3E76-45A0-8928-2FC0A6E458B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505AC7F-2E84-4038-A60B-9F667C967AF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E6797A07-7EB5-49C8-93EC-7EFB696B9B6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9201D3D-9D69-4403-9609-4B67EFFABD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58A4B08-9174-4B74-8101-657700CDFD8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B2AA904-9E0B-4C2F-8CB1-4BF7771B243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658282C-2A55-42E6-BF31-9BAA4AF2CAF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6410590-8298-4132-8463-A767231ED63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F17BF42-122A-4F81-8E49-4B61B9CBFB4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1A83295D-73CE-4406-86E9-BDDA5704BEA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589BB86-51D8-455E-8714-1B7E2EF24D1C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D15886C-41EC-4840-B68A-0B9D7D873A0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2FBFFB5-95BE-41D5-A417-4810AF8CBBE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739822EC-E9F4-496C-B1D8-F04141DB420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05C6705-5AE0-47FD-B41F-0846F34EB4A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AAF9FF5-7B76-4D37-BF05-5452670F6FE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0139F8C-C177-47CB-BE5A-15149E4DE08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4CFD6E1D-0AE1-435F-8F83-B49254E2434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5E5F5977-C78B-4679-BD66-D63DA43E0AC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71FB649E-0EF7-49F0-BE46-D3FB3AEE74B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3903D800-91C5-4D77-A099-E2FAEF1DD4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9A5C0EB-AC7C-4B56-BFB7-BD0AED111A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5691714-0252-4227-A716-C0B820F764D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FD53CDD-B9DF-4FAA-B1B8-3DE734E49F7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AF1E095-88C5-4D34-8FA1-F2970D0508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B43A30A-D5E2-44D8-9F4B-9681620CA4A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9010C4C4-DC44-4001-B1AD-0EFE183782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862C876-28CC-41D4-9D81-A51FD45A24F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EA92E20-45DA-4DBB-9406-000E723112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9CA9974-AAEB-4451-825D-940617C52F3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3545B81-0BE7-4A33-AEDA-1792DEFCAF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FF25052-F188-4547-AF85-201BA8FB184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F1EAB19E-28E1-4D4A-B177-B927DE31093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8EB5BD6-46E0-424C-BC59-1F4D62D0F29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482C459-B7A9-4A8B-AB35-BBB93C92FA1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5C7883A-BB4F-4492-9B95-42AFE4BC5DA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E143AFC-C6A0-4CB7-82FC-4AF70E84666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3545620-942C-454A-8B47-EA9CC75619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EE8AA7C-D011-48FD-9CF4-C3F7DF4268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845CAD0-06F3-4FB8-89F1-5F61B6FFE85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5127ECD-6E82-41A7-927F-0CFC590C6BA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4E3AB21-0B40-4501-BA06-3E1BF500D86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F1E93B8-6E09-4058-86B6-360098716BA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1F238F3-ABB0-4AF1-BE8F-3C01FB0B1AA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468B0D6-3C72-48D8-9349-8DCC0987420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5F6772EB-0ADB-48F2-A77B-CA5D51D4D0A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65D99F4-8DD9-4393-9F0D-3A41F53EBD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D6AEF3D-9F8A-49EE-BF93-C0B69B7EE4F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977CECF-9B71-45D5-B2B4-6AE44404C4ED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E548F9C2-BE51-4548-AC98-DB343D8115FA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74052FF-6202-4BFE-9E5F-CA05CC70663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6EC51A8-2BEE-4D2D-BEF4-2F636C3E8E1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38B9126-8E22-4EDA-8A04-CA3A76C94A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7D69197-8207-4506-BFBC-4CB11CC505F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8A09C0E-26E3-481C-AD35-DAE9307EB4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F987D92-17C0-448E-9EB1-74F5A37976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E45E99E2-C0CA-4F1F-BC27-5AD41F93C15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316B676-B30B-4D07-9D4E-54B9B4C8037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0336618-46FA-46BE-A509-6CA238FF6C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0782929B-AAE1-43C8-B609-86B9ACB89CE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0117EDB5-13EF-4CA4-B60D-F4371B3D093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16BFEE7-B9DC-480E-9474-0CD03174C7E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7BDCB79-5A51-4421-8442-CC846CCC1E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CF9C838-43B0-4687-9888-90FEC1A7C21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390CD5B-C0B4-4CC7-ACAC-AD0034B21A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70DB70D-18C7-46A2-BF9A-4E41BEC3A43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D5A887B-2570-4D13-8438-7F310293F05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81617C96-39A0-49B8-9F14-D14B46A3A9D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01EF469D-25E3-450A-BB73-65AD498AFB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0286F21-6A76-476B-B4DC-EF497F64340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73516F0-EB96-4733-BABB-B85E2FA9BA3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EF6467B-B1B4-4E5D-997E-79C277BD9F1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B3EF671B-6DD4-4AFB-913F-F0BEF526DA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7CB19C4-AF05-412B-B1DD-925BDE1C374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E750AA2-42D3-455E-A10E-EB03A4235A8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B67D4E2-EBD4-4CCA-9C7E-D154138EEB8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4CA9571-2C60-4E80-9F75-4565A644617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92AB0C3-B725-4C5E-A81E-4FC61BF0D37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F8DD392-C7BB-4471-9691-765F99A7AA0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1543DD9-A029-4F50-8339-FC6529AAC26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C9A79718-6DCC-4668-821F-C026DB632F2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32F7A08-CD6C-4B2D-8804-50F5CCFC29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0BFC77B-78DE-45B2-9FE6-D4F74657359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636FD83-FB22-4728-83E0-EBC49ED0EDE4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C3BDBBC-4344-45D6-BC66-E7BCB9DF13B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E40F402D-12AD-4C84-90CF-564B8F0D3C8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5DD0C76-5B0F-4C2B-8067-26558B4B7C0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6752D59-32A6-4261-BA21-6F07BD5011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C22FFEE8-F5EC-4FE3-9D9E-37F7E7F12D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7E91FCF3-211F-4054-AE6B-6CD6AACC38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A63EADF-93CE-43E1-B2DC-63F39E0163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FB20FE4-7F3B-4C9C-BBBD-68B08100AF7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D5F6AB5-AE2D-4EAE-BF64-9292B69393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32070D2-43F9-44D5-961F-7685AAE769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8FE6E39-8BD7-41FA-B468-FFF69BC98D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C00E5ED-C66A-44C8-87D4-B5AEE3B74FC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4937407-6A83-4290-AF2A-5E777AC623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980BC7F-85A7-4A74-B78E-D3423D78C8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EF467F9-E7B0-4187-8A52-C638597997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ADDAD58-6359-406E-9078-11785169AE9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C5B7D20-43AE-4327-9F51-8F9C85D37A3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109469B0-8127-498B-82D1-C0F6ED776F3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0B1FB59-4766-46F4-BFC1-C45CCB6E82A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D33EFA65-DCCD-439C-B807-559D08AFE1D5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DD24F4A-5889-47C5-99FE-FF07FFFCB6F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31A4E4A-4275-42D9-A312-027F1D68DD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CF1CCD8-1A79-4204-918F-C5BBDAE9DC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3894F38-86F1-48A3-BC54-FF8B8B6A793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3E681E1-4310-4C50-8101-0045C6A752D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91D9C4D-0A18-45B3-B866-6EE83E1299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86763D8-3DB7-4ED7-BEA7-C1EC4E45186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F93D4A8-9DAF-4C70-88D1-321726C79B2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182B52F-83EC-4C8F-98C9-652B76F69D3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649A613-D841-4170-8AA7-4F53CC0018D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8844A05-08E5-4ECD-BB83-A8D0DFB87F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B93597A-8A22-4FF8-85CE-963C4F7F146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A240ED4-3A60-4AA0-BE08-F4E5BEEE6B4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EE0D83D-F8B0-423D-95A6-089E431C07B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3774EA2-9F6E-46DD-AC77-258295591E8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8418D1B-A6EB-4EEC-8E18-D3054BF6F83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C1A35EB-5245-41F4-9246-504AA8FB02A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E0DE909D-68EC-4AB0-9E84-53D3DAA34C2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A3546A5-DD2B-4C5B-84E4-1A7A5920EE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94F7C00-9E9D-400C-8748-023DD01DC7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6D63AAA-2417-4B1F-B38E-FF8FC38645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DCCBD8F-A7BB-484D-972A-870CB49CC5E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5D233ED-AC2A-4CAD-A933-D99DF2A119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88A0DC4-7582-4AE4-91F4-1C5841541DC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0F60E0B7-21DA-44BA-BB5C-56275ABD70C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24B97BCE-EA73-4BAD-9ED9-9A69B12722C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056823D-EFAD-4F87-B4DE-CC72F2920D6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A8707A7-1A28-46E6-B93D-8AD2DB326A9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085758F-9B1A-4A67-B434-84FD964104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00E123B-EEF3-405A-BC2F-18DBE43E06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92FD9FB-D708-466C-B836-BFA4B8E086A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F2755E9-3A4C-4944-8590-E22BC787BAC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8E4760EA-8540-4930-8371-660C38BAC47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87435B3-BD39-47C0-BBE8-584C9FD9AC2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3076BFB4-E21D-4B25-95C6-304A3CC2776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81761F3-E612-40AC-8540-2BD4EEABA0D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F0E5DBF-73A0-431A-B314-1C56B97FC9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F4453FA1-8E98-48EF-B92A-2C32E84DBB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7C135B3-B852-45D9-93AD-959E33EC426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1654FFC-3B31-4C24-8A44-692C88D8454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0DE7F5B-E024-45D5-B93C-0782750BFEB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E35ADB8-BE9E-4A86-8874-D69BC0DDB87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DC97C10F-7CF5-444B-B475-0A1DA4E5B2BB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0F9698C-4086-4F6B-82D9-1C48FAC2B8C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A49F6C3-0B7A-425F-847A-A525CE60CE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4708AA6-CAB6-4264-998A-B7A6914443C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78A71B6-6BF0-4559-BF4A-82CE9FB98B4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70ABE7A-5B06-4D9F-BB2D-412FF9920978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C3B1C22-2B3B-462C-B56A-C99520D49F6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C38BCA5-FFEE-4170-9B69-4013D9B0A4C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CC80B1A-90AC-4163-991B-928C8A5F139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DD153B7-5D41-4A8A-8260-9410C55C601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46BDA1D-36E6-4EF8-B38B-563E5A91FB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25C3854-C5F8-4153-95A8-F13C52F90F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0DCBC2A-2777-4694-9739-42047C23521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ECAC6836-4666-4BFB-9624-9CD5AC8BE54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740513F-AF43-4D34-9264-EB87FC13BD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55B2EEE-F077-414A-9284-427EE867FF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807CC9F-C6D0-48A6-9292-F26C51CB153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B27312E-CF0A-499E-A0C5-BD352D0005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90E3188-DA79-4BBA-8600-B14CB0361F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3DC5A48-BBF6-49F8-9E7A-FC5FA92BDEC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19741D6-E496-4927-9F70-97B4EF5694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407C362-ABBF-4DC2-85BA-C8D58BAEB1F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E0388FB-1CB4-4BA6-A61A-05D8D4662956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9E435669-AF0C-4E64-A020-A22028ADFD2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F9DEC69-7F37-4810-BB2D-1B77A3D7B4A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7F86E40-1679-4CE9-90C2-BD72EA9EBB1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3B8D6E4-C739-42B5-B22F-6C49C375C1D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2EDE398-A34F-4C5F-973E-BB7888AFDA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04481FF-DE66-4B2F-AA7C-D5217078F3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19C93BD-C90E-4E35-81A6-7DB94E372D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51529AD0-72C9-42BF-9A10-7C5A796B223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132FADD-DF43-43E9-8F2C-F704619E168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CEA49AF-CF7E-4A8F-B6D6-60FC214C2EA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4E0DDBD-8FB0-4915-B9FC-917975B8EA9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58EFBD1D-1F80-42EB-9BD8-DD271120E6A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0247526-117F-487D-B38E-F822AEDE7650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E1A497DD-A0B8-4F03-A44C-7767D86A53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E541040-CF36-468E-992A-68182BAC046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8D142B9-0E51-403A-89DF-9F1F69AB535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1852981-0D63-4F3F-908F-27BE48CF7867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863A291-F2F4-42CE-9097-6D65921A7DD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B4F15249-AB62-4F8A-A7C9-8B98A8FA15A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99D22ED-DBF6-4667-A76A-5AC492860E9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8D8C943-8459-4639-8539-6ECEC324D1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2A6C3C2-2B39-4900-BF72-8DF8998973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819F284-09FF-457C-8F2D-A924BD71C5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D6E602C-94BD-4942-82A3-093DBC945EE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01CB4CF-8B10-49EE-853D-ECE6CF8B878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1AAA692-40B2-444F-9B51-82DFD87AE0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3435FB0-158D-4DC6-8F50-32B7CB4774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62B9EEC-D532-4378-A4E7-70D3DA1F0BB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06F5F42-93F3-4196-B545-6972D7340F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0329DC3-C67E-4599-8D39-AAEE950FFB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5F0DFA5-98F7-4364-8039-2030C65DC45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930426B-DB17-476A-BA23-9CD0C709F8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20A645B-0C02-40F7-9128-DCE1CDFAE25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7C46E26-72F6-4038-8AFB-CE713FBD17B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A524F824-EE4E-489F-AD99-D398B8A963E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70E8ABC-51BC-42F2-A1A5-369C1FE4E26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508C666-5787-435D-B8CB-192B46AB104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05550DD2-93B9-429B-A7DC-1F9E318873E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ADB02C91-7144-4DA4-A8FB-871A5078C5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A2374DF4-BFCC-415F-B49F-76CE07E22C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FB1D2549-84CA-4486-825D-28F2A4F63C0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F4D8D9F-59F7-4282-9F09-7440DE8DDF2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1A827A2-7A79-4798-BBE2-ED3D7297AD6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A6D941CA-442C-4F79-88B6-2F508F8B7DB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8F11BEB-C3FA-40B1-8097-E615B49B78B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7B3E0A66-B3C1-48E9-B54D-2DC83DE53B6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FF5F7EE7-28DA-448D-9A50-76C024F56D4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8B34E8D-1400-4A01-A06E-71F6F8658BE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6027A64-A8AF-4FB6-93F9-8723CBF797F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76D555FC-5C89-4CBC-AD77-D3F78A448DE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4FE008B-F20E-48EE-ADBF-63089A27C27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4813233-00A4-4628-9C8A-2555E415028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EE7D027-3CD3-4E33-A8E5-0AD23DB394B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80F83A6-CBD1-41C4-835F-B9E27182FE1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B81A761-85F5-4410-BDA0-0A18E23E13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1AD1FAEE-CB69-4E30-BF70-6460DB8054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877239C-86E6-4D9C-A8C2-B5983DE974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016B1CE-5DE7-42D2-974E-0EEF1129E81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B30EF41-5E6D-464A-8A8A-574903825EF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9CF13A7-9E75-4B16-A0FA-1EFD363C7A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19DBF18-9AD8-41E0-85FF-06AC6F431EB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9121C8E-90E5-4A4A-A288-E0DD485E352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30A8DFC-2BD9-463A-A348-9F1934E919D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74BEC77-A65A-47C2-B41B-8840AA11EB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27A50C3-97E6-4595-B73D-B930F27EC57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FDA62EF-CC4C-44D6-8960-203D7209CB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4FCBC5D-7541-43DA-AB15-68880AD619A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72F2BCB-526A-47C3-BB23-6E6C7315AB9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FCD88FA-C7D6-450F-B674-A989EF6C7A5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6D0A117-3F8E-4C28-B329-D7650FF9BEF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EB1E234-C003-442C-94EA-A9A4E0A89485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7180012-E910-41FA-B334-DB5F05306F4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EB11EA1-6552-48A2-A1FA-2B19F5C6B3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ACAF732-0B48-4AF6-AA49-9C4A91E5AC8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5336901-2BD9-462F-8B7F-6CF76D9893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6D6885E-1D84-4DFB-B403-E2741C1CD7D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7810368-E7BD-4503-ABAB-C5C69128583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D33A80E-6561-49D2-B1D4-104DACE45D8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31AEDCB-6F30-43A4-B8EF-3E1A826E5EB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948A27DE-5EF3-49AE-8F37-18853EB36B5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71B01EB-1BF0-4E50-A360-798B44DE8E8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348EA53-1AED-4036-B8EC-35F6D7BDF16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29714783-A9B9-4D8A-A9E3-AC06F8D72B4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0C0B51BA-FB83-491B-97BE-7F80F766AA5B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D132E51-1608-4B15-9C3E-B039B4FF107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0FE3BDD-848F-442F-902E-B684E34F08E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473AEF5-8F51-4F09-9FDD-A02E82CFD60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DD04613-93DD-4387-9F31-6C7670E12E2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C02356E-BC89-48B7-8A55-3805BB39DEE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DAA90213-FE2F-412F-A66A-BB14ED8FDD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007C79AA-5586-4706-B6EC-648FEA26F4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8E17F7A-2320-49DD-9136-BF8F29DC10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F40F104-2002-4091-A6DA-DAA83F141B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990639D4-0895-4862-8885-E681619852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1842FCD-0999-4D92-88C3-5F7722E32EC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C3F756E-F999-4179-AA02-5771700D30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AB47D20-D098-49F8-9F79-98859BD1919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63FC70F-2C1F-471C-A591-2323BFAFDA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C6FDB90-DFD5-41E4-AFF6-4D682F7E5AE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DD95CFE-7C71-4242-A1F0-74B4646D08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CF1CBE6F-8AC8-4480-9192-CC6EF0D1468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8C25805-D283-4007-8B5F-9DC13C26C7A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C918378-F1A6-4ECB-8D77-E110D289701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156AC95-2863-4D57-A8D6-E89C560C139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B4EEE4E-BA29-4E6B-81BC-033CDCA4688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1E78E9C-AEDB-4468-B9C4-21F37A151AF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A9482BF-937F-4E96-8EB1-6A0230620D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39EE69D8-60DC-4D0B-A39A-0B8789406C5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DD2964E-4C70-43C8-A316-D41410EF6AF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460BC47-D940-4909-BFBF-69F24E5CE36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562FF8D9-F49C-4DF1-ABDF-4B58CB801D0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ADAEE00-2CD0-47CD-8FBD-AA9B50DC43D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B260E83-BF46-4AF3-8391-B679D4E331C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60CF920-7996-4791-82A1-2A9A05D946E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6E052AB-6986-44C4-9DB7-974B1E71CA2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5B88539-906D-48FF-A0C2-0D5D3C38C4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745C6F3-DDD0-4427-A686-87C359D1BD3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314AE4ED-7688-4DB3-B996-7BA616C24C6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45B8ED0-EEB2-47CA-8A3C-6F4B2168D3E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297ED3A-9266-4EE7-8EB8-F40F0FECCEE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75E14806-D39B-4571-A59A-1138DE0AD61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B71AE3A-4C07-484C-835D-CE59D08AABC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853EDA6-3CD1-42AC-AEBA-FE892D8FBA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BAE48D5-3592-466F-BC35-FD47687E39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1ACAAAAE-D3B8-4655-A837-72CCE259E8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2923C09-58D1-49A3-A033-11243418CEF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663C7A1-64A5-4B8D-B474-F8B223657C0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751AE259-2C62-4EBA-B703-478379F5C2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274B2EF-3BE9-475A-BEC6-421168E208B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1D2E07F-1124-44F5-85FB-0E18023EB2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90C9296-DD2D-4A4E-B64A-D383CF864D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8D0F5C21-760A-48A4-B9CD-AD3DB6F771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2449A3F-D46A-44DD-A17C-83978BD4D53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38A2818-CB0C-44EF-ADFD-ACEF36FD3C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5911028-D68D-4108-95CE-C7E923AEDEA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7421FB5-869D-4F0E-8C8D-A9B5CE9F21E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A85D826-22BF-402E-99D6-D20451832C1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D449325-3CCC-4546-8CDD-34E29D3B930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705B2939-5380-4827-8EF6-7E5040473CD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3796A11-F5B4-466D-8AB9-8173183BD9C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041E1B6-C595-4619-9898-BF7F27E3D3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ED37FCB1-F30D-4FCE-B020-9CCD5532EB6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00C0DE6-EF11-4F28-BCA4-15A824C7D0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87F55019-DB8E-4C41-9159-15830A1EBB9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536D672-ED9F-4D90-A24A-37D0F9E7E9D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138DF53-7F45-4584-9DC3-3AA1D3CB7B1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1506DFE-8ABB-4692-82C1-5A87649CE2D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A80EFE5-7DF7-4455-8B8D-19459B84AB4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6DF64FE2-CB2B-464C-90D6-53A04648DE2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81321C25-08BC-4A91-AF57-EE8291CF3F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BE77A7D-79A8-48EC-ABC0-E8647D4F0AF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F13EE7A-C3C1-427A-8393-560A62022F3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D5D775A-299E-4D60-981B-5E8D1D7D046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0074A6B-3A00-45F4-8051-7C627F4C91D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40D8794-EBF3-4F61-86B7-F03A0F871F2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9FEBAE7-7D99-48A6-8BC7-5AB221AF668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82693C9-7393-42F2-B4FF-22E890744E3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7B92660-CC76-45F8-9416-D98FB99A1F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AB30B8A8-4254-4102-8E57-0F9DD63DDA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37424953-9FD7-44EB-8E2A-777884366A6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48EDC18-49FB-4654-9B88-8025773642F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F501665-C267-4102-8C5E-07CDE7D439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8C81E87-1D00-497E-9747-F6F7C072D6F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FAD42A6-58D9-4695-96FB-2D8EB46CC9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F893116-4FA1-469E-AA5B-F9546FBF6E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01906C0-BE6E-473C-8A3F-F0CC8458AD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79933F8-795F-45B4-B4AE-8134DF89DED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620B0A2B-D048-4618-90C7-2D1B66027B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7B1AB559-0165-4CB5-85E5-DF8A2E0EF5E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A1A670A-3538-4D6E-93A6-903A02915359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21F0C00-BF43-46FD-8DC0-C96C0CAF096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A4285612-8F38-46DF-8DC7-163F38BCA47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3939ED2-F990-4CDB-8D65-1A757AFFAC0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193A0E5-74BF-43C6-A9F3-D4E9FB87734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C5E4F1D-769E-4A6A-9109-C839F58B8B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F48D5D7-BBFA-417A-B2F9-4410739680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2EFDDA0-C890-4C7B-BED6-210B53FB52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E85BC69D-690E-41E6-BA1D-30873613E7A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073751F-953F-479C-B3A1-44A013192B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82F16F9F-8997-4CE2-8F9E-C0EAF21764F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09A3A4E-84E7-42E4-BFD7-9FA5C793618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EB78A99-DC00-4BCA-BC7B-1337DB3336D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DD95F0A-1B08-4DC3-B8CD-C5714415F61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761017F-9418-45D0-A50B-FA0D80030FF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CA7993A-DEFF-4687-BED5-1E97850D97A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80F599D-B088-44FC-9AB2-DE8B616FB33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6C86B6A-7886-49E7-82ED-558077D1D82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07A2470-6D1C-4A7C-8CA5-2C9155C6F0B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60C1929D-7A59-44B8-8B2E-79883E38EC6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43505C8-0B46-418C-B0AE-A86D521252E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B3619D9C-BE5D-4535-A5C5-FBD285C5E85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E08B4CA-9829-4A1D-8E96-1B4DE9479F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2990012-1058-4E96-B9F3-64A6296C03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34FA0C5-D7BE-4064-B4BF-115CF20A75B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ADDBF6A-B61C-4555-869B-B64E2DC84A5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E2E873E-BF7B-4E89-9004-C14E250DB11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204FF67-4046-48C7-B5D5-B3608126D82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A10251B-7180-46E5-8C53-C6B78067B3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0DB8B93-AD1F-4399-8D45-4ED9A979CE9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E1F853E3-9EFC-441A-816B-F5BAD5740B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14FDCA0B-3B6D-49FC-AE3C-19B3450B9E3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50A6DF7-1700-478C-A593-7CC9C9A1B8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B114CA9-49A6-4845-B8C5-1E9E67284C4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03652DA-CC4B-46D6-85D1-04E53848BE0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EBE0D99-FBE2-46E4-8772-242B1388714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1351BE9-E2A0-4BF0-BF85-2483A55C79C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34E895E-0C0D-4030-B45A-38AC6CCC2F5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758B968-34FA-4142-B5FF-B8796100BC1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DD870EC-57D0-4418-8DD0-DF7E89A177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852D5B2-8437-4998-98F4-2C78B9AA96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71AB6385-EFB9-45BF-9E2A-E990CB3A78A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27C1BB9-338F-4B48-BF33-DE4BD12831D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D44E5B8-F332-4C2D-9515-A6FE4FA0AF9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16ABFF0-5129-4702-860F-64366D6DC0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3B9CF197-6DCE-4489-955A-3BA033A7582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0F55CB7-B169-4CB1-A96A-2060F2C27DA0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14A3A4F-68EE-4AEF-864D-AF75FE4FC34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C6722DC-368D-4714-A105-1FB343B06EF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F686B3D-7285-419E-BBA1-743C2527E4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76156DF-68C8-4E28-95C2-8485825BEA1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24A545E-4EEC-4EAB-806D-409FD95D870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2E65204-3709-4AFB-AF69-C49A8EFB3BE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325C200-F6B8-49AC-8253-6A2C44191D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E280B9E-9EFD-4A50-81F0-8472BE7B96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ECDDC61E-FA70-4125-8383-9643CA7C3D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417BE9A-86BF-4E33-98C6-FDC9456ADB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0E203B1-E84E-4299-9A32-03C692CE42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36238E9-208D-480C-9C4F-04DC53DF275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8C8ECEF-1009-403D-8FE5-6C54B324279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BA07CFE-B98E-45FB-8534-2DBC81097B2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84C70AC8-349F-4BAE-9DB9-B8E892C58F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8AC5E7C3-1D82-4CE8-9B51-4F97FF50E93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0AAE2205-65AE-4029-A2BC-189C64620E2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B91E5B0-A731-4A5C-B58F-427588D19D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4E17EE8-BF83-468E-8B38-507325D53B0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B146367-D68A-4AF1-967C-8EE027F8E1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A46B3D2-300A-41A7-A59A-255E8124CAF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34DEFA3-50EB-41CE-9F8B-5EDF4ADE799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3BC1171-0946-4556-B9F3-9F6D5E402A6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8A57969-87BE-4FF3-83C3-793F63081A4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D2EE8A9-45B1-476F-B5E1-481EB63291A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624875D-5A37-4497-9D71-C002FCD6886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243773CC-BBFC-4FF9-BF5E-B14EB2E392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99082A5A-32F9-4F97-92EE-57C579074D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FD88A60-403B-4927-B960-39DF972AB41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1CB64DD-EA2C-4F93-B7CF-E8E0C0D7E64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4E056FA-04F4-4138-A999-A2A4BF855AD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B2C6725D-CCC0-4D3C-B462-6E6C3443F21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546BE41-EFBE-4C19-9528-E80EBF05D41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BA8E188-559E-461F-83DF-941766526D7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DD717AF-6CF8-4FBD-99A6-995121528A0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99B6170-DF34-4A5D-B7B8-1552A9E027A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1C452F8-6A24-4879-A5FB-F4C4B40BD23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7278C2F-6BD3-4819-9F53-A87A98FC38F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A01E37C-51DB-437B-B43C-7854B0A7031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4295146-2729-443A-AE6E-FBC618F97C7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C07112F-EEF6-4F42-B7F4-65F238C8C38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B5B6431-6824-434C-BBBF-715AE3E0631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1CCCF79-20A4-43A0-A396-F85EB05417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72AF863-7C8C-459C-BDE7-DBD73F5072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B817AB2-B7A7-4595-977C-C058584FB3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4A5987E-924F-4C01-B070-D21133E963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0AAB771-D5F1-4614-9D36-937285EFA40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A4CB178-C928-43AA-9756-CAF6810B9C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892571F-9C4D-4DF1-80B4-E05618A9BF4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E5DF2EE-C6E0-4371-9554-B3DAB182123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788E79D-E5FA-4DAF-A298-B20D712B9B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1666B99-4DCC-4664-959A-24CA8AD6B5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EF02F88-927E-4192-9BEB-861D4070A23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3F327E4-4076-4DFE-8DBF-E537CB6803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B8BEF19-2FF2-4C02-9D49-4C58DF966F3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44FC8A9-80DC-4F5D-9C3B-D2125A038E1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1855692-64C5-4ECA-B339-E2047D1A354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8118697-D422-46C1-B526-E45EE1D076B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E2A85C0-B52F-4716-853E-C9D2DE33E7B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64451DE7-6121-4386-B387-17F40135C25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39A7C965-A6AB-4DF1-B677-4D724C5D6C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CA458AC-84CE-46B7-978D-7583884EC8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42919DAE-F849-4542-87EA-EECC4F52B9B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77EF4295-42F5-4B5B-8691-356B95AF5EC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03B7AB2-8484-4381-AC52-9CBA6311177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B577B25-24AA-43E6-A6B4-7170E3ACAF3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97C16CA0-8D23-4C60-9DB8-7EA9C71DC6A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E307222-3C01-4563-96D7-4744A8D098B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AED65A0-9D9F-4143-92AF-6B54BB51CCD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04148F3-8B5B-4C6A-A84C-F794843A0E8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E846663-3ACB-429C-B2A8-67161521B15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0319898A-0F76-4865-8A25-A64E7D2F7EF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42A8E88-D85F-497B-B8CC-20ECC6D8F2D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90B9726-F369-461B-A934-590DDA5ECEB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BEB3985-D374-4600-8456-62EA955254A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AFA1868-001C-4026-9286-33E0F6B033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950236F-B48F-423D-A189-BACF561806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E50664A-9C28-4B41-8FA7-5ADA5CA1B9E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F38CE9C-CC77-4A21-99E2-D992815812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C84FC19-1431-4D7D-8620-201AA4CC508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02AD44B1-1032-4282-AD99-5D53201F4A1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2D04498-FC01-4126-AD4A-B96A1F018F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DC1D9C8-4A07-4308-BB41-CD079E0A9F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FAF2338-DCD3-4B7A-9091-7834FDEE536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6C21B6C-A06F-4416-A2BF-A8CB54F674F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FCD63FDC-613F-406F-9326-6A092EBB149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8077CAA-A37D-4FA5-8E13-410DD1C0B59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83C1B527-6F60-4B5C-95FD-20C2BB2414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64CA612-49B0-445D-A8E5-6C1DF8FEEA0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30A8AD7-E25F-43A0-ADBF-35E374F866A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4898493-33F6-4F96-82D2-31DEED6ADC9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CF78C285-CB94-4499-85C4-3E2C1F07A5A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A17AC97-80FF-4F7A-B859-C2B4D3BF50D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1429E9A-3CD4-4FAC-B21D-6886EC03601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5AFECA27-B080-4FE2-B400-BEF210BE97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C2566FD-3496-42BD-8C94-4FB798A27B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109F30E5-806B-46A5-8C1D-BB42B3759FA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06C8474-4497-412A-8619-16CEDAFA5EB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2050360-952D-426E-9C95-5CDFFF710A6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A347D77-C051-4918-A8B9-4B10D0C5AE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043CCBC-D421-408A-B1D8-91FC4B07478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333529C-7F6C-4CC1-BA3A-058E75D10AF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4AD3684-4C2A-41A1-B3C1-CECEA3319D47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5D81AC9-313F-48EA-B082-D193941C14A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0006E3E9-B02C-47AD-80B4-993D3A0D997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BEB0F1A-6711-4AE6-9CA3-5E46E63ABE3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32A0D22-A2A4-4FBF-B391-A03B34D9D12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B2E289A-2138-4277-BD37-E5A64028E81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49843CD-4B34-42FA-A194-FE845D4C48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C3C71D4-2B63-44F8-87AB-826C015217E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AD7488F-405D-4D2F-93DB-3A7DCA298C8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CEE39A0-DA1E-4D3A-8562-750BB4C4E0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1CC3560-B9C8-4196-A92B-8C5DDC11E0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BE7EE49-60F6-412D-8293-919DC9CE339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002EB536-77DA-4DBB-8F4E-79297617BB4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DC377992-60B3-4FA9-B2EB-64AE70E0D3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0854940-BB2A-4CE7-A929-DD402757A6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9D1E6ED-FB8D-4246-840B-B2045F443D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10814FE-F724-4DC8-ABD1-831D7A205AD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CE7D0F1-1A4B-4B1E-8A2E-9F462C34D0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0CB33D6-8FE0-4C89-885F-EE3EC6BAB7E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3989A62-9439-45AC-B4B8-098EB3D5FE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F62C39ED-3444-45E2-9F85-F18C9B72F0D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3760787-9ABA-4D35-BB01-C53D1C18A8F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0BD0709F-B188-417E-B2E5-87EB6986156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DA81AA8-282F-4BED-BEE3-F0CCBE83B76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5BADAA9-63ED-49A1-8FE9-D0912AB9F29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D3A985B-74D0-4786-986B-B9391A2B06D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D307C05-B10C-4E8F-84F3-FFCC211077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6291C20B-CD02-4D11-B1AC-41E6777895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97119E4-92D6-4993-8658-ED627485DDA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385884A-EB2B-4319-B6F3-93BDA3F5626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C181C10-859D-4FBA-B84D-EAA870E30F8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458DF800-1E3A-43D6-858B-AFF230E771B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3A2B0DF0-BF2C-4517-9646-C71A7C1873C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B5145E29-92DF-41FA-919E-54D3A3BC1464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A43FAB2-7CE5-4625-AAEF-1386906FFC3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59C957E-9FA3-4EF2-AF21-A138E476594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43B4D24-53E2-4EA8-A73C-D4F6D1E65C6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FB805CFD-A5F3-447F-BA7B-959D441ADD6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3346967-2DD4-4DE7-90CA-E1B4E541835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03A958C-AB7E-4F84-9DD5-70E534B75D7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0FF3F17-C75F-4652-9786-59F1D8D4B71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CB65122-B450-4D04-BB72-68BBD0C58B8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1453712-88C6-4FB6-9E0A-72A5111270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38FC5A0-B8B4-4B27-A5AA-11B6DBED125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E12F6E0-A82B-497D-BB9D-EC9399277B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CA7A570-77E1-473A-9BED-DD622BAC16F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089713A-A050-4C0D-82BC-AAF3A1AD847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5C9F2AF-B6F5-4E8C-8B64-151CF58B94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F7DCFB8-3AD0-4CA5-ABC1-0C9450495C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ED140F4-B3E2-41CC-9189-A2846186797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A649CF6-DF2F-448C-B535-3A345EC2B0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C6C71AF-A075-413D-A8EF-D436CEC730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FB71B2C-8E90-4F7A-B0A7-00EEE340A49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E1EB97F-90E8-4F4A-87DC-A8705EEBA7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A0F001B-6390-4841-B97B-A1B0AA39C51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6CD1754-73A5-4C12-BE58-F534FF03CC3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7837A08A-36B3-495A-93E4-4DBCFEC92F5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89670AC-093A-4688-BBAC-AEC6170A0FB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8A26296-B897-471B-A9B5-BCBBE94A1D5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3FE126A1-B9EB-4D24-B29A-9ABABBB9004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BF091242-E614-4564-A59E-DF1F3BE889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F715B02-5E3C-4044-97A0-638EEEDA32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57CBBE5-4149-497B-8028-E466F0EF40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6E9AEEB7-FF20-4E04-8256-F22BD719BEA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A1CA2033-719F-4481-BDC5-A2D08BE02B8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65D1C1C-E2C1-4694-B2E6-1A21759C9C3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98B0643-9915-4945-A5B2-0A3FB413CAC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1989CD5-94C1-42C4-9C31-E2D6AD848C54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55E55E8C-8694-406F-AC6B-3254734FE21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74AC3B5-AA7B-472E-B78C-FEDAE5AE35E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F732582-4717-4370-9DC6-0308FAEE630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57C05C9-05A8-42C3-AA2E-6663E38A4DC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C53046A-5E80-4372-9B51-066C46492F9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CF4C216-DCB7-4630-8F16-7B4AEE7F702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D094256-54D2-4A85-B5FE-83A33178216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C98BADD-F614-46FD-B6D7-8E8FB3964F6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9EA0300-C3A6-4106-8A84-BB70DFCD8F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6B013AF-7871-4831-9716-ADA4B71176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2CF62C9-6F70-472F-A911-619535B90F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AD7E994-646A-4B49-9E8C-C07B60A4FDA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19C3C34-8CBF-40EF-A409-38755F30CC4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250D76C-7F94-4E80-8BC4-DB9D8CB78B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C09A0721-0D37-4894-AE38-36C064B54EB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5CA1B9D-33CD-4F20-853B-7388A23028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68688A9-9996-4CC2-8D40-6A5A1CC450C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E0E14DC-8CF6-4617-A084-892E57295A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8CB2A41A-DE20-454E-BE1B-E993CE77116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E6B4E1BF-A5E4-43F1-9BB3-2A2448D015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70F3DCD-7A02-4549-A34D-7D9522A769E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D3F7CCD-58D0-48CC-AD88-A5E8D52BA14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2675B09-ABB7-40EC-A6E0-1879EBE8B21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4B5CC62-49A3-4CB7-8EE4-3026C83B3EA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6E351AF8-9406-4F85-BEB4-B1511217000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6262F47-0037-447D-AC5E-20400A30378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17169F40-626F-486F-91FA-923A4F3EC86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0DF13B4-0955-4610-B3A6-2210832D09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B493F76-A228-4D53-9889-17225FBA7A8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AF33770-1AD1-4539-A185-3639BA3715D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6A99DE6-3A04-4B91-A5A1-D214473204E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1F17F16E-20A3-4683-AEE1-0813C40BF01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38BBC4D-0FCB-46A8-9B75-636295C33D7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EFB724C-2F95-4B43-8357-FFCFCD40EBC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0FC6D68-B987-4896-92F2-63A163572D4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7402CB9-126B-4C2B-8D37-A93C24B2A2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BB5F844-DAD7-47FC-B0AC-C2FBA3A8E29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69B111D-89D4-430E-9D3C-CDA8C6100ED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D082E07-FB86-44B3-ADBB-0781BD531AC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FD72CB96-0481-47A6-BCA9-F1B914BF19D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3369756-486A-4FBB-AD4E-A75747F2472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E6060B4-99E4-481D-ADFC-031D1F4CB71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C7CFFCE-2FF4-4D71-9E5C-5883CECA83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C157B27-5C3C-44DE-B83F-F32623FAB0C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DFB949F-EC3B-47B1-8855-D44159217B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C1EFAFB-5A84-4483-8811-41EF79D0ED6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B16B642-244E-4AA4-8306-3CD81857C1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99E5AE5-9AB4-440A-8BBF-490DC21BD0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AEC5FC8F-5545-492D-B523-04C7EECD2B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BCD6EF7-3935-4714-B439-BAD942121C8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81F3DB4B-C4C6-4BF4-BC9C-D9FFC359244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B7BACF5-06BE-4081-B19F-93E2867201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143A0D1-E6F1-4AC9-9E86-693FF1A2D27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5D0C4A9-E171-4AFD-A976-B58390D19E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E5A2592A-90E2-4A28-ABC3-ABF6AB9F4B0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266D7A78-AA51-4019-ABF0-4955D598C1A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B8B7F89-28FA-4531-B690-0B5418D10E6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2544FF2-E5DD-4034-8DB9-7ADC8911BF4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5417EF7-850E-47FC-B573-3F81E64689DC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646B8802-82E0-4EDA-81BE-1E39510AA0C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96A7034-6F47-408D-8AF6-C9D96934398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B3E59BE-0D43-4D34-AFF9-8B3541AFE4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6FF4378-DB8B-453A-A37E-35EE6EE91E7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F48E770-C638-4494-BEFA-313FEFA50F6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EF661DD-6055-46B7-9F5B-0768B6C32CA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A802CC2-82A2-406F-A7EC-07B20BE92B1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98F5B48-B967-40F5-90E1-6B5968ADA80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951193E-B9F8-49EB-B78D-86DD3B9E2D7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782345D-8B36-4F23-9999-A750909F4D6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CEB7A6E-1AD7-4036-8B47-E832080E61F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E3D11FE-3AAF-4E3A-B1CC-DE57FB4699F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C7EE000-7B00-47E2-A27C-1990E306AB4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FF58DB1-9FC2-455C-8514-E3E6C25B3C9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E08B2D0-DCB3-42F0-80E5-AF296E45517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6E54E73-8275-4F78-BA84-45CF3A6949D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D636ABE-50DC-40BE-880C-7F1DA200133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1BE6776-5E07-458E-B266-D0431299CB8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B4970D5-25A7-4F86-AEA7-D286194520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673CEFC-F311-4903-A1B7-91F14EE19D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E0A5A02-0C55-4133-8FDC-06231029B51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772C24B-2316-4F28-83C4-F709FEE62EB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E61D0E0-8D5B-49E9-951F-A618AA1EB4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54BA55C-5CBE-4A53-BDCA-515B155C423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454DBEA-D335-4A4E-A29A-9F548D1E6C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48AFBBF-B9C3-4141-B0E9-494E6EF2B1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ED7FD929-471F-4013-94EB-BC9E6341DC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8E6DA28-899B-4036-BEFC-148C49594D0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BAB7C03-0641-4AB6-AB55-46B0D0BBA3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1E6CDEB-FCBE-4259-8F55-8E09E6D51A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E0DF53F-1B7E-486C-9AF8-C20A693729A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3326B69-064A-4F36-AE19-1B2F66C2D7F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FF003B7-5737-47D8-829B-A31628D4580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01ADFFD-F6A1-4A55-94CA-9C79E31EB58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C09FD20-C937-4065-A312-9E54DB03675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B556D8AA-3C04-46CD-8416-A02841A158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8D6C5B7-F850-440F-9245-C5910CAD326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F67B090-97F4-4F06-B9D1-E1947DCD0DC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6E71BEF-8BBA-49D3-A6F4-EA028AEF1A8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9FFBEC1-D6C9-4AA7-98BC-30D50EFF3E9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5248F7A-0F6A-4BD2-8C21-AB5A8A0C2BB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CD95FB9-2CCF-409D-A48C-8F49C4CDE84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C957FCC-B00F-467F-9E35-94CD256FEC5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938FA4F-36C2-4B98-B5EC-9A9B8A755F8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36BD783-34A5-4BA7-BE09-94B9C7C7AE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BC1BA0F-CAA9-44EB-851F-729C3B1285F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46503E4-18B3-42CA-BA55-E3EDE2F46A5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97FCC3E-00B4-4AB9-80EE-08278898515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A55B205-DCBE-4F61-84E8-AB1114661D8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A6F1CB1-20AE-4BA5-87BA-07F1EB46A2B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FEDC86E-D124-4B5A-B8C1-F3F1E70C71F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D7120E5-553C-4A20-AE75-76A56C789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D6987E4-7429-44C4-8600-F4645454A9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158EDD4-8668-401A-A4DD-875952D8F9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0594E34-3C4A-4C6B-B414-7B55A8B906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4F51590D-9364-4D96-9892-466F72940E3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81DB699-66BA-46D5-AD42-2F62FD4DD8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C91FE160-C034-4F57-B474-A24580C290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AB0D91B-27FB-4990-BDDE-76C58D1867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00DA19E6-B635-41E2-A57A-2E893FD1F5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5DB6B18-BA57-4313-AF99-55ABB2840A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2E172CB-3076-49C3-A439-FF82B647E5C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B7DA025A-C562-4B88-8BE0-8D00CAF342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3423777-387A-4B6C-9897-A4449C4A698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1F3A4AD-FAE3-4C23-879E-FBA9347E7E5F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619E71A-411F-4953-BEF5-999CE13018B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05834BA-11E4-4C01-B0BE-6C834016AD5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3911BD6-0149-4F77-B71D-42892E901B3C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DDD96E7-3795-4520-A94C-35477DACA3A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D581948-6AD2-455B-942A-9D9E385A253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5834AE8-14B1-463F-A469-3A2E7513EA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912BCFF-6522-4E0F-926A-DA198A831DD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304BD8A-AB83-4F45-85A6-95A3BFBB09E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F74FF0EC-626E-4B9D-B703-4879AB371FD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47529F83-9D96-4C7F-B0E3-BEC20A1C9B0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D763AF7-949F-480F-BA92-928A65F36D4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31F5A5F-2074-4CCD-9B87-0441EA27AAE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5C0BBCB-9CCA-489D-9720-9374C865F12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B5A0C1AD-8BD6-452E-AF7C-67CF9DAC8E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B799C8D-71FB-43A4-B109-2F8F116E94C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93A8093-D81A-4FD5-8AA6-1477BB34A06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1136B5A-BA87-43AB-AA8D-DC99B12D6EE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528B240-C206-4592-A347-B9079843599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0441685-7F8C-474A-8AE2-C122D3B81D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387F06A-5174-42A8-82BD-CF6D396C2CD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6EF214F-FBF8-4FD6-B60C-8459C6FE637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3310FE0-0900-4215-96E1-C81448F3E4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4CC28C0-9696-4B2A-937A-6B67A080C1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B272C71-8FA1-46ED-9640-3C4A714D92A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40ADA72-2EDB-4FA3-8121-D199ACA3D8C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A03D060-47D1-4B2B-80F5-C42063D043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B48AF2C-42C3-4215-89B0-735D1BCF79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680CB4D-7242-4FE6-A253-0D6CE1E531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4344064-C60C-456D-B38C-AB9A1E842C4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77A4AA7B-20BC-4A65-9598-23D674DB87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F6498C1-D083-47B7-A7F8-08E968D45E7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42B4AD5-EECA-46C9-827F-A7D83F90BF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DB60478-875B-401F-87A8-D3EF56E7BB8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6CDC260-5637-4831-9FFD-CF86E993B18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1740A3C-269D-46AA-ABC0-93E0502E239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40C100A-6C48-4023-AC74-06CFACC9896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F35455F6-DCD9-4467-985D-7D144023269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550D213-03C9-4F26-994A-6D080D1B860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59695DA-4E0E-4F46-A261-5DDA8722B7B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2053EAC4-186C-47ED-9F67-F4FCD5B17D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9DF0885-2235-4244-9656-1A6CCD3076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DFF26C5-B6FC-4051-9D22-9497B247915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41A708C-9800-459B-978A-58EB4A31CC1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95C5C3A0-DBD3-4D5D-B634-AE8CA51321E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690D4BD-F53A-4AAD-8511-B74F262A79F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A463B02-C508-471A-B068-A49F269751E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F1EA743-5911-4554-9FA9-B6B36985DB7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1616C40-A601-4BF2-A51B-9FE6A721B8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0294735-5746-4778-947F-88228714E5D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0E8676F-B207-4DE5-A6EF-013E6157546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7C87410B-A9AB-4191-B11B-D77450F8C72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B287B24-3D12-421F-820D-B0BF47EC6C1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AD6F1A7-98E9-4751-8F24-955DAAFC49E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8BC3C7D-C2C8-43E3-86CA-C53C08BB4FF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E706895-94A0-4200-B8EC-D72476CA67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28DE638C-EFA0-4883-82D1-1778CE20E9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A838B02-EF74-4B87-A24F-A0552485E7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496CF10-8E61-4FA6-9ABD-F019E7C96F0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48965A1-F808-4FEE-AFF2-4BBCFBD6D3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7F80F3B-F245-45A9-8CD4-1A89D74D04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4C84477-A4CA-4339-B949-A2D83EA03C3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6FEA2EE-FAB8-4F70-B30B-247BB715E9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E454AFF-AED1-4F6F-805F-BF59F2C1D86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8DE1185-A625-448B-9AE1-A370EEDF57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A57FEEC2-AD82-4501-955F-C3F9A044C3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CE52D25-4E90-4152-801E-2FA246744DD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71244AB-7DF4-4929-9DA6-343B023CBF7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C74313B-6F57-42FF-9151-EC6A71F97F3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BE3E036F-0AF0-4973-827C-CAFC053809B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C87DE9A-56B7-4863-9B4D-DCC1F75252D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B5C92A9-2A1C-4461-B3A3-5B6EE1DB3E9C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BFDEC3E2-72C8-4B91-806A-4CF08BFA1CF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538CF0A-11E1-4C43-8285-F104581160D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2A73BE3-673F-429F-ABCD-FA14B798FF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B7F2AFB-4A17-4153-B63B-C55992F510A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FFC4AE3B-92F8-46D9-88D7-DBF652B9903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594A32D-6669-4283-B0EC-E01E89FF0E5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0CDFAD9-46DF-496A-944F-C5C7C335DD1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26A0A18-04D3-4461-90EC-A6CABFCC468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9E92522-90EA-4FFD-AAC3-29B955A11C5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9319EB3-FF63-432B-90E9-C157AA855F4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5139BA2-1BAD-4EFD-9775-CA1089D2872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E857CBD-735B-466F-9D90-58E0B7F735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ADB38B7-2EA7-43B6-9B61-3FA56798118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3E93FF9-AA5E-44A2-9CD4-C632EF68A91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0A06AA7-90EF-4F49-B4F0-F2B868334EA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B376326-6E88-4E0E-B328-8272FA49A6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260969C-2DAE-408F-AB9E-D411ED0AB13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4ACEB9A-6E83-47DD-B2D1-E613FE8E30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18609814-4446-4E4D-86B0-49402D6E56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0DF0991-0A75-4CDB-A575-A17F2730A3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9F5AF9D-89AE-4ADC-B068-8992299143A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09DCCFF-2AAB-4C41-B2A2-EF2362F0B4D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F2A80DC-7A34-4FF7-9FE5-9130FE8646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F980E12-989B-415C-8401-7B98D63DEDC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B6E1DD5-944A-4E80-A967-573FE1EB6CD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BFE10F6-9275-4B9C-AD40-7E85710738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6A95727-BEC6-4828-9D12-E45320B3BD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9774D306-C47D-4410-B1BA-5E46742C873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695A69B2-8C70-48AD-BF71-74EB14C6B5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AA9C02A5-4C4D-4069-ACF2-2106B76B852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C5DD072-AF78-4BF4-86FB-B5244C700A2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7A28D1C-82E9-49FC-99AE-ABD21776637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292279F-5294-4728-A236-A4296BDA2BD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1A7B8F2-E82B-4217-98E8-59BD58F9A50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83E056A-5ECB-42EC-B637-0D2AA4E2604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A0ECD98-2859-43A9-AA0C-785AB7C4076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16E3E9D-9CD2-4012-884C-CEA3495C19A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7225B29-A9F7-470E-8824-4C84DAD6F6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5F7B55C-35AD-4B29-9BFE-59E31842D0A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A2E47A9E-8FE7-463C-94F1-7D13F49C71B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52B9EF5-CFD2-4399-9745-26FC9428471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6578765-E9EC-458E-9820-E32C05D2A3C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F582845-7095-412E-ACFF-6FE74DEC0CB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25B1A10-EF93-4305-97D6-1350B7DB7087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C701792-F63C-4C82-94E5-21599395DD5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1ADABEF-F771-49DE-BBEF-A892FE4F1A7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9FF00FF-C938-4B81-994E-3F47F5F41D2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489E87C-AF8F-4352-B39D-4757DCCB68F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AD43A87-AD43-4D03-8DC6-0E6C1CC1C3D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CC91D8A-9DC1-498B-97EA-66C054E4253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2687A4D-6F89-4033-9C5B-E443C7F8C9E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4340156B-D69D-4E8F-8774-60EDFD9EC8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6E162E0-92B1-430A-8F01-F48D3E44F3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B05F367D-AA78-4C78-AA06-3C9766A4C0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BB0A0A9-E5F7-4C81-ABDE-9EB43D55B9F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EC5EE3E0-F9CB-4A7D-A08F-1429AE87053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97FDDCD-14E0-4490-BF45-4A27A99803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3FC956BC-E6AC-4D03-AD74-B7334B34673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C9FE85F-C785-47BD-98FA-F25864D3B9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1244646-E4B6-494C-B8E7-102A78CF72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925FF8A-4C48-48D7-9D9C-06DC8E34D5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8023D146-A2B2-42EE-AFFE-614734776A9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E62F638-AF00-4CD5-91DE-8292B49B31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D5285CA8-05BC-4053-9311-732DC739C6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4F324D37-FA43-47AE-8F99-30978577050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241DEEC-8B25-42CE-AE3D-4CBE417697C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504A0BB-0D84-4BFF-880A-6F47CCAB7AD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7616516-EDD1-4173-9A5D-AC048D36268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5C96A83-E2DF-4E8E-8385-3CBF16CA0C5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98C9578-535A-4BB2-BCF4-0980B0073F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0B97DFB-AF31-4B5D-80DE-FC639C8116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1CD85ED-7E35-41AC-9CDA-DF0CB2C885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F2641B3-9381-4365-A293-049B00013EE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EB7D1421-24FB-454A-ACC2-1DFFC3EDF54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7CD8DE9-78D6-4556-BCDE-D03A539B122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E44A909-7C86-454F-A786-9B00A631220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BC833CC-C4CE-48EA-9E3A-7B4C098C846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3AB827C-F343-4927-962E-00D74B3632D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309251B-8512-4313-999D-A417FCF0EA8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99F3D4B-C950-4EAF-8D0F-92D242BEA0D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A410E61-25C9-4A71-9D29-23DAD2F518A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473B20B-D560-4A68-B33F-D7016F8C2D7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9A4CE8A-DE5B-4C46-B633-08AACD2FBC4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6042960-62EC-4FD3-89C1-CD20A4CF034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C7B9930-8CC5-4EE2-8383-3E8AD78F4B7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0E7A4F92-05F4-481D-BC53-1090674FAA1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34296FC-A8F3-4A5D-A912-A17A0C6244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1DAB45B-6499-4D60-A796-9F90772B3C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B275762-BF3E-4C88-B879-55EB0A3F87D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4C90B63-80B3-462B-AE01-95564A90F4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4EB099B-C496-4021-A782-735D6926193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7782D8A8-E8C5-45C5-AFF6-341AD3C409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68A4038-04E7-4C31-8BBC-B7F300EBD3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9AB6A93-324F-454C-8A5A-01F2D6625CD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526D5BC2-44A4-4DC3-8FDF-A19D5E434F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96E21C1-CDB8-4B17-B803-7076E71543C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8F1E283D-6D87-4DB6-ADE6-23D84E129C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CB87CEA7-A06C-428E-9769-905BD064C7E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3ECF99D-9C61-4AA6-8019-4D70CB908278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E2F6CE9-A827-4074-923B-A43D69F5214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F0547CC-DF1F-40E5-905F-5848B4B8F13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78502839-9693-4609-BE5B-391DB80AE5CC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38CF23DF-5B35-4F16-8E68-BD5C2EB64CB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1757799-2D4D-4736-8F8D-CF5D233360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7CD41128-E27F-48A5-96C5-2E999B6109F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F44FE66-26D0-4737-B4F5-1B4B57ACE75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CAD7019-D668-46E3-8733-39EEA78AD19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7A25195-2286-4DBE-83DE-F86C4BD6687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3FF1305-8E96-4BD9-98FE-3549540F994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C991F16-2C4D-4276-A0EB-62AA17B2C8A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0CEE189-D203-49B9-9093-093B9D454BB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E9D12824-DB91-4C4A-B612-131B0BA7DD4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10DCD445-FE77-46BF-A882-1CD180F72F6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E41048C-50D8-469A-A051-11D093138A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A523D25-DC5C-48ED-93BB-EBA7615FCC4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6B44E18-9B8B-47C2-B4A8-B323DB25292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50475E1-2BF7-4B58-A717-0DCE7BB46EA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2B1D821-27D4-429F-9437-97616F6231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58F4AD5-E2F4-4BDB-8E9E-8288821A57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1FEF378-47D6-466A-B8D2-EF253695CF1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6BBBDE3-67C6-4FC9-87D3-4DD7BDACED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71EBA56-B226-489B-B6FC-44243C3505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3B63C67-1FBE-4BFC-98AF-802F004F278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F3A9851-F551-48E0-BA34-B15898DE6E6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C0C52F8-4232-44B1-822A-A539D132D9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7CC1A69-4735-49C1-A130-08641730AF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8C1B95D-A7A6-45DC-B925-C6A21ADAB3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325D1E1-3740-48FC-BF84-624A437E4F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2A67925-17F1-49D6-AB88-A0E86B44FD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8046D51-D076-4D93-B9D8-88F65D652F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D61958B5-FE73-48CF-B133-8EA37B7D4F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6D7D15E8-B447-4846-B186-A3ADDF59A8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25851D78-D0D8-4531-87FB-577C11FFE56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0FD119BA-268D-4A7E-8C9E-4CF569B3A06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008699E-1E21-48F1-992D-014B4FDE552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71EEFB3-65C9-41F6-BCBC-C4B2D353050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B203847-6F48-4AFC-A827-8C175A7D4B5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9C713D3-B933-4580-8273-54A7E23267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5465BB8-A080-4029-8600-75278E6CCE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CA96124-44E9-470E-9C9D-1B5335E8CF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14A9BBB7-B0B2-463E-8A37-E829C99A22B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D5940F47-5848-479D-B15F-47ECDFB1373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3DAAA53-15EA-47B4-8471-F35FDE3B2B0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C83562E-BDB5-4978-9668-2686783EE99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24270A5F-C2BC-4379-9CBB-59CF4509A7B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9055CD4-191A-482B-9394-9EEAD0F2CC1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89ADEB2-C5E8-43F0-89F4-5F320E65296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903DBB4-3B38-48D3-B6C1-7076B82E698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2033425-26FF-41DB-86C2-DA61E99D0D4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DF016ED-8380-4462-9355-81A62E41571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B2E4252-39B0-40E7-9637-9D7D6B9F3AC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E6E6326-922C-4952-B73E-6743C5172FE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458117C9-F789-493D-A1FB-B3F3488852D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537D6643-8460-4CFD-8E20-8047F4412D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81CEF11-E800-4584-996C-B961C3D918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998659F-D888-4C09-B08F-B6CD91061C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14CC6A6-E3D6-4587-80E4-EF74883337B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848EC71-176A-42F4-821E-8BA040F416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0D9FE42-382F-49EE-97E8-2488644D2F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C068AA6-9239-47FF-B312-15A36E376E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6CA457D-6FF0-4961-93F3-6D4E724DE0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0F35539-1784-48E7-BC37-0979877165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AD970E5-0292-4C92-87C9-14F5800845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2172B53-5D9B-4D02-9B0E-900D03CA89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46A9CC8-39DF-4E74-93D5-65AA2C319C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C763172-3C9F-4C1A-829B-2FE3379DCA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06DD463-2938-48A0-A7B7-7B25D3F1FAE5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FBCC520-E350-46FA-A714-5A051D388B3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856A790-FFF6-4D73-B8ED-62FBBB77D18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4FEB5B7-C860-45AD-B141-0572BA6730D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45CD473-9AC5-4C0E-B3DE-0653A9A9120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0FEEAB9-B45C-4483-AB39-1298105CA1A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C8C69C7-02F2-4E21-BC14-B5F48BE570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DDBD67C-D3BE-46DF-AA01-D10325DB3E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50D0D73-1BD8-441C-A755-3F7E39B3A81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FB79C9A-5F6A-4890-9024-87311F3E1B6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BD82A95-F316-44E9-A093-36CF897FDCA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EADBC44-A07D-4A87-BE1C-F8CF9509D74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CC28E2B-FB13-47B0-8B88-4D35EF058E6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A005373-193F-4C09-AB05-9592C594E7F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C5EC5977-8402-4FD9-AD75-3E52A7B512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CF46A68-4E02-44BE-A8DA-A8BB5484E86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D6E2226-9C4C-4D55-9EA1-F2AD73D4934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712BE59-9EE6-4C2A-B883-D087C98BEA5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7FA8505-E796-44A4-ACF2-5252CF9082B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E17BD93-FF85-4D36-AD90-CECB9F79CC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E47FCF0-02EB-4DAC-8D1B-E82B39AC996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ECE2603-5011-452D-9B97-9B27AF3660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F069208-F59B-4C2E-817D-BB8D91CA90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5B47C09-C5E1-4491-BD5B-532E643A8C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BDD1FFA8-512C-4F66-84D8-3233F283DF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2D27480-0BB7-4E1D-B404-15D898EFD66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19F26AE-A120-4F2A-8D63-064F55FAA2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AA50B61-A3C0-4142-92EA-1936B905DE9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1778FA9-30F0-4800-A9EF-BD1D7264E17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6B1FF12-6B42-4830-9999-5F8FCEA28A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CB629C3-4DCE-49D8-8474-1AB1B8E874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E1A56C4-574B-4BB7-82E7-FCC3AF8CE08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E1864DDC-A43C-4617-80DE-579D28F772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016F746-4C1E-4E02-8040-D019D62770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8F49FE7-2801-46F0-99B0-62A1342DC8D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D860FB1-D98D-4F47-98BB-7ED8EAAE9AC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911C1C48-0320-4E5C-B748-C2B8F3ACED0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CC46445-40C2-4DDA-859A-9EA1429A6B2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18771F0-1630-423B-A8B7-5E452C3C562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B493BE9-C8E8-4440-A0E0-24A47167D0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6E8F996E-A761-47E5-A04E-C1EF9A08533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8294A136-8AD9-44F4-9329-F776ACAEA87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422BB08-0ABB-4B0C-82EA-C2065F30FD2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79CFBD4-C0E3-45EE-820D-0CDBC06767D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59B0A8A-434F-4449-A734-9809FCE0F80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5F27E7C-EF19-44C8-9F7B-9DE7C538C67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7F25B3C-92A0-4154-BE0E-F68070B1B30D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9924A38-D77B-4A10-9BA4-64B092B1078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513A63D-A2DC-46A2-B3A9-94D79236FD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7786D2A-ED3D-45BC-B339-F322CB11495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EBDDAFA-2CAE-4030-9BD9-7E14BECBF4E2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89D4912-36A9-48B0-B75E-72AAF38071F1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3C7DC26-B536-4CB7-949D-CD3A97D2FA6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0369B52-AA76-485E-9114-B5BE31E0B24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2EA3F1B-62EB-4AE3-87BC-4C21CC87DE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A04C080-2901-42A4-8E20-95D31C56CD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19948C2-85BA-4383-8995-EC2FC35901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CA37355-F7E0-4E9E-A254-32794A2FD3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F71166C-9896-4D76-92D0-0E42F5DF7B9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3554F502-FC34-4D0D-80F8-66D9CAD37C1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ED4F0DE-E51F-41AF-A150-635A63F070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FAA8238-F984-4D9C-B14B-B5B03C9A3DD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2CA7306-A20F-40CA-82D5-FF7CDF8A7EF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C2A3157-2F06-4F39-9EA6-4491694DFC6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C50A7A8-65FB-42C8-87A3-9403CE1288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22E89F0-F50B-4553-84E4-AB5E6C7477E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F4E7652-D96C-40FA-93F4-F02D33C37D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4B0A819-9798-42F8-81B3-81FBB9AC1B2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B0569F1-5FA2-49A1-9AF3-F1BAD532648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20A5EF9-0285-4B08-B384-192B01FA505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7083186-E985-4D38-9507-EDC51335F85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A387E55-551D-467E-82EA-6E49E54E626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F611FD8D-AA81-4054-B33D-6AD17763F0D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C341F819-3FAE-4AD4-AEDC-8E741E19E4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E3B9B27-B405-447A-926A-38307A98A7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E3D9F4D-BE70-42A2-AE83-99B89BF1216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68F7606-3D61-4A9B-8D1E-1211E2B3154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831FD56-16E2-4B29-8D75-42CB57551DF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E815BE6-B64C-4225-A017-067545E46D2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F104A17C-640B-49FB-9074-B177AB2519B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02EB18D-B7F8-4A4B-9199-CAD3F7BF592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62620BAB-4AE0-4378-8F7C-DDFCCB310C0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2F6D203-900C-4ECE-AECB-290445D4D3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5DC4584-22C8-4864-B952-C3B62C8C7A5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A446C71-D28A-4BB6-A6D4-CA22FCA848C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CCC8FA5-9ED5-47F0-856C-7D46E3367B8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46CAC18-BC61-43BC-AF9E-B457FB227E4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6002A28-0C92-4787-AFD1-C89AE87BD79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DA16993-3DED-4949-83CC-70D50956D13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E931A52-1DAB-43DF-BB94-532A983613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11C77B2E-3718-4B8A-92E6-68FB9CDBA20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ACFA0CA-0039-4B68-96B9-0F3A50ABC1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B870DFB-7A0E-4B7F-9490-D0F31C1DAE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3648511-2DBB-4673-93A9-E154CD6F848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16B2AD1-666B-43E0-9189-FA6B0C37FE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CF2E744-CA7D-4BFF-8D4F-E6A29EF8FA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3A98C8F-1742-4AB3-8174-C4D016A811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B22066B7-4DED-4D20-83AC-E17C7C99F83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A90F52F-C1C8-44E1-A9DB-C0C0009C87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C402E50-0139-4FFF-AE19-81BE59CDC01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E51D73B-D666-4A3E-8467-B5A98CF382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B22CFCC-A168-49F8-B8DF-7F4B2A4C269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4828B14A-3397-42B8-9974-98A3B458E33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7613592-38EC-4BC0-B8A9-4F248D86A2A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ED78261-5135-4E0D-8521-7112A7B5130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88A6971-51D3-4113-BD0C-4647F90E4BA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E3F9D3B-5498-4A27-A597-8E5A0E04ADB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C42A70D-4BC7-4AF7-8B40-BFE1903219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9A6AB147-5648-43F9-A139-1C091FFDC6D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90C1FA18-8700-40CB-A8FB-ACB16D83929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B8E5560-020D-462A-8DA5-9902C6F24A6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F305236-62D7-445E-BA2F-91B0A81B2F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CFF2787-571B-4621-9957-EC6511CE11E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7A23371-8F4B-407D-9C3D-4CC72410430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E30DBDE-639D-4C0D-B35F-51DC078C3ED8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7F1C7F50-7A64-43F4-B7EF-EBBD29F689B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43F17E5-92A5-4C00-89BE-EF48C3B602E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8E35F8B-7770-4613-952C-4424A16D5B1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6666535-8DA1-401F-8434-77B88307D1A4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32E2898C-71AA-428B-998E-C69C4CCC4ED0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14B69C0-26A6-44D3-9839-FE76FE7114A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3451748-FE46-4E65-975F-83FF315939B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AB02721A-D258-4701-AD9D-B1B6FF238D5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69473B3-9E99-45F2-B707-A0CB801557C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84D784A-2E4E-4CDE-9AFA-6A8E1C6DDD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865E6B7-EB0B-466E-91A1-A9BC87A11F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FA2E246-F0C3-4FAE-AD5B-ED035128491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EC75294-CBA4-4C94-BA08-3446EA1EBB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E2E5C99-4C79-48C5-84DA-3B050671BA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D42CA3C-619D-450D-B3DE-02CCE41A61C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4A0F042-5D28-471F-B6B5-410009A4E1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1FC37610-DED6-4EF1-BA38-29ECBC5383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6AD8B69-36CE-4FED-A79D-8B9DA02395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D297CD0-A554-4BAE-B3BB-8D7F2C45586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DDEFBC9-AB64-42EB-B89D-FE6BE38291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DA29434-E0CE-495B-A2E7-E89CFDA73E3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A4A589C-BF68-4502-ADAC-5FC560210DA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81E28F9-98B4-44CF-BC55-479669A0BCF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042AD80B-A3F0-4B59-AE9D-37DC665192B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33500DE-2BB1-446F-8C9C-21DC0472C10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6F51AC3F-5270-4CF4-96F1-ADF5637C904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E989DFB-8DF4-449E-B9BF-B10DD53399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09D964D-D5FA-4330-A5D3-509D5B8D4D3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4A50F83-DA12-43D8-8402-F12254F74A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7664FBF-2AFC-486C-A9E6-CB82C116876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6DE0F1D-A99D-4F10-BA09-CD616F629FF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4B9F6C7-EB4D-40FE-9623-845CAA12787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2FA9986E-3617-4FA8-BF1F-E8AAD875A12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6524259-9016-4BBB-8B78-1EAB433C0BEB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0AC6A741-8CF9-456C-80B0-3AAFDD2DF9A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3A109F5-451F-4256-B64B-9307313D230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EC549D7-782B-493E-8A54-3D89800079B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DF9BA0A-57BC-49D4-88FC-DD894B64E48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53242FE-6CCD-4C9F-94B2-5C969EC4FBA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F05C6C9-3167-45E1-AE07-C5765990021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530A901-3400-4E55-A6B6-25C50A018F5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2D35E2A9-443C-43F5-8EC8-3156F58325C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B6F6B87E-432F-4E35-91E1-4505D3E065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2C0B02A-2F92-4CD0-A1DF-0000F2DB56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851C101-33D2-456E-B9E0-E5EE3DB514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D5148C0-B207-4CEF-88EC-D555FC38F6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0C00DA4-7621-4733-ACD0-34AFFC5EE4E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5727975-5692-418D-B612-C6302012D2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5A2D704-511C-49F7-BD36-42E9C2B0BF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116F6CE-8D51-4322-9667-78D52A02F6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123E40D-40B4-420C-9A7B-05377DE4D55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2F361D8-74E0-4D71-9D91-3013E1E354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CD06A3E-A18A-401E-A6CE-95A1849D0D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AB1088D6-5C78-4136-953E-0A919B4670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CB5061F-983A-4EB3-9184-570D992212A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BA9E27A-8758-4D54-9400-4911C3FAB61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9B91F50-0CCC-4EB7-827C-345C3128630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33A0713-EE24-4533-8D6E-F2FCC63D4E8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5298958-E2B0-4C01-8925-702493C6C6A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0A53AED-F7AB-4431-8335-2BDF6592803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4C74AD2-5F98-4482-81B0-9AFB1C7657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C37608DB-DB9E-4B6A-A04C-A236006CD62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3BDCE65D-A4EF-48EA-BD0F-28FD228C348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1C9FFD9-DF52-4252-A44F-8719D20FF28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1718941E-D2D5-43C5-B782-9E04FE58626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D23CF509-28B0-4E12-8C75-608899F3E65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352588B5-22A6-46D2-8A63-0F11DC922E8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9A1E242A-1BCF-4066-8039-FC2FBB90C6D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3DCA94B-0D1A-4AC3-8589-D1CD04F9A7B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8D05E23-8AA0-4E9A-9F06-E13820B464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56F1CFB-8A1A-4D81-BE5C-6045EC678A8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5378780-B120-4A39-9BF8-9C7450C51F1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61C356F-C61E-4F45-AD55-503CA432E9E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B51C4D1-0A47-4BAE-938B-F7978263078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117056A-78F0-4632-BA84-1E6226D5311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FE34D8F-7474-45E3-8ACB-FBC4674D679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A2E0AF3-7100-45B7-B38E-FE925C456E5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96C4888-32D7-44B0-AC50-481C153A77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C9BDF8E-6FEB-4523-B4D5-1655FA5A09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13A6FDD-D06C-4D42-97DB-33091C1B049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D274879-0F5C-4F67-A967-300878E636D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296DA1F-CEC7-49EC-B4F7-FFC18E8C31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3692665-E61F-4D58-AD7C-35F17C399F3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F0AD454-8377-4EEB-80FE-1A0DAF3A355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41538AD-5275-4D5E-AF8A-D4F79C2946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16A5152-4A70-4DE4-B205-CBCD029C9E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A946D828-073A-477F-B6A3-ED049F3F485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869F4DB-F4AE-40E0-91B0-EC1E4B424A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4ED5C1DC-C1E3-4064-ACAE-9CDAC0BFAE2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BDF0FC6-530A-4A3B-ABE5-15982417B81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A994277-6A58-4066-8DB4-FED4BB4D346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432A856-F2C7-4C21-A4EA-17CA9A62290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005DC78-96C6-47AE-8DAD-9D9E5C0C6222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51021741-04F7-4C2A-BA08-947882E4584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308F33B-8300-4B79-A1CB-45207AE2AB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BD9A17D-30E5-4D08-B2D1-98FEE734AB1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9D5EB70-33DF-449D-A01D-E05D539C27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6EB65CD-6CA9-4300-A606-643EB3245E9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390F3CC1-C27E-4001-AE3F-B58823AF90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25F6700-52C3-4DA2-9CB0-5730E98981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7F1F27B-BA8A-4B95-8291-A4C823A2402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2B1D190-F806-409E-915D-B2B0B740731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0942937-81D6-4D90-A458-2BBEAC8422C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EB8D21F-3BE1-4387-BC0A-61B786A4AE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4A7E195-8DB9-4D1D-B199-FFE2FEE5BE1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A006AD6-3274-4A92-92F6-87798F81A34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F8A3F11-CEC5-4C2F-A93F-8E8E15D3514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BB82266-4294-457D-90D9-7C9D1E88EC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01223F5-375A-4114-8543-D7325175BA4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554DBD4-21F2-4E24-AEDF-9A8CEA3B2CD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5F6878F-BF56-44EA-8AEB-CEE2DB6EE1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8B68292-F2DB-4BD6-99A2-7E616168F3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8E57D6A-96BD-4AA2-B972-B01AE7C482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AAF384E-94D6-4A1D-A9AC-39A6DF5D7B3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A011381F-F1B9-4D22-A944-066A85B6861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3A9DD93-99AA-4D1C-B592-0098A27A8D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EF39590B-8DE6-4C03-846F-8DBD3271F2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B3EE37E-04FD-43F5-997E-718DFD82EF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A47607D-DC66-41CF-A031-7DAA296947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4AF290E-44F4-4443-88C9-358CCDD134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2E137DA-85CB-4786-82D0-107A089F597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35010CB6-F561-4DAF-8367-841EC49BC9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728F485-62F4-4F8C-B581-9543EFD1266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BB483F2-60BF-4BC6-B378-9894F0B06DB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0FE28EE-011D-4134-A356-AC50DBDFA2A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A3CD55F-E8C1-4555-95D5-42F27157F73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24BD147-5F08-49C4-92F8-8BB9A88487B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B39D502-F34B-4C87-9C35-DA9F983E59A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72C9B09-3AEB-4E23-9246-163DAEA8D0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F4496E6-1962-4C50-86C2-4831E4F34F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A49D85C-5703-4100-B2A4-E6BA583D248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D8520F5-960E-41AB-A57F-1D51D2BCA6E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AE700BA3-9CAD-4AAD-B020-C2595D1CE77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D0E6FDC-186D-4544-80F8-A8A51ABD532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01EB285-4E93-4B17-A79A-5B76268DD6D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04DE3B5-F23B-4351-B045-3765E1C2C0D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A36BC34-B829-4707-9755-E39A2B1D3A5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EB9D2CF-5ADD-41E1-BE48-5ECF2E5D646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A9FBC769-5ABF-41CB-BB4E-B9DD9ACCBC7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7CC78FC-56CE-425C-AAE1-C5D0F4E6855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4188EC5-FE12-41DF-B270-7F0F3ADA2E9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DF83C309-3D93-45C8-AC26-ABF08BBC39E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5B91F57-FFAC-41E5-8071-D6DE6404104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E6F2BAB-45DF-40D3-BE63-97301441154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13FC911-FD20-443B-9074-E0A1F0D6EE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AD8104C-6987-47F2-95BE-7D549FB308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2067507-D9B9-4282-9187-439CEAEBAE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1918EEE-61E3-4696-A375-FF04FCDA93E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7954760-DFE0-485D-B2C8-07F1F2786A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E522A315-C95F-45E3-B3B3-04519C1DBD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F2F372F-4F8D-475E-9B92-0968996666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BADDBA0-4849-43FA-8659-987D74082D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00828CFF-A580-4E4B-ABC1-BF9FEED9437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882877D-6B22-40EF-BD67-36B63B8C17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AFE8677-7E53-4D6F-896E-4C752920262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E48BD08C-60DB-4177-A6D6-08A08782CE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767CC05-55F5-4E56-907E-2017842AE1E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67E96658-CE93-4BD8-838B-510F8FAC58FA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BF76E71-9ECF-4798-8D1F-863A2EEEC83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9463C4EE-743E-49B3-8C24-57BDC201363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CF06330-D3F8-40A9-87A6-A37532453EFC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C942C85-EDD7-4D52-B510-5021B10C6D1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44CBC37-0835-4F57-8F4A-17D256B1BAB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5FF06E8-040E-4F25-B54B-1B7D1CED9AA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290F19D0-B9DD-41FB-8899-32D980375D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3BA7B43-DDCA-40CC-96F5-876B85AB3F3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73FB2E5-0C98-4E38-92DB-56815B38090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D402BAE-B53D-4194-A070-FD3020E27EB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5379697-F517-4786-8AD7-4331826DD88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4217AF0-0500-4FC0-9B49-85B3C807B385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C7D296F-A9F5-4E20-8873-864433134275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FC43A26-2131-4E9C-B0A2-E57B1A97EC2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C6AEEFA-08F9-44A6-B9AD-E94C5839EAF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AD9F52D-6806-4BB7-A739-CE5BA07A6A6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2E997EA-02A5-4070-9141-35AD44B9D83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61953B3-CEEC-493F-8C81-CBA223D8E09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DFFDC848-C76A-48E9-AACB-DBF66538CD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CA36F0B-0A8E-4B93-B63C-79AE743379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B256F6A9-5F97-4412-90F2-3369ADC1B0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5C36087B-C0FA-4E56-A72D-049E1D7E74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309313E-0F58-4738-9458-BB5A873D35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E9255C5-0908-411C-9FA8-48B81D3E5BD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E37B2D6-4EFC-44C5-AD59-90AB00649F6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84D9F77-C15A-4160-BFD4-953690C23B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DF77586-E758-4926-BDD1-42FF423FAF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D10AC24-1CBA-43B0-A2A9-10A57C6F2CF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B4623E6-A061-4C90-BC2A-840C6613BE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4CE7AD21-BC76-479D-A695-D2C6981C64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8615678-62D9-47C2-A92F-97894225604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E2AA22E-D3CD-4FB4-8B7E-D98471F947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727275A-F846-4C49-B981-F54BF4F553B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A45C9B3-0DCD-42DE-BC3F-9E2A265AAA6B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71B9292-E602-42A4-A64C-94E6D0B6CAF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B1114AF-65B0-4A6E-A8C0-1A962CFD5B3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D5D5807-6D8E-42B3-BDD7-C92DF830A53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74903E9-AC66-4E9B-B018-8A2D8F7B835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96554D1-B691-4F9D-948F-45BED6D486C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7A4406E6-C4C2-49A8-859B-D77987727F1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EE18489-EFB5-46EF-8D4A-15EC755670F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20EB72FE-8D5B-480B-BFCB-A511E26392B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8CF37A78-27D9-4C65-9717-F863E84AFED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3A78774-ECAC-4CBC-AE5E-E503F10C95D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DB87E38-F415-44DB-A815-DA8D0C65480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29AF7C8-F04D-425E-8860-6AFF9785505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45E3B001-D3E0-4CD6-BDF5-DDA09E471C7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F34B0752-A645-44CB-AA21-3055234690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0CDA708-32AE-4AAD-9E70-B2B7EFC664F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71DE6FA-ECE3-4EFD-9679-B31EA401D57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D961B6E-CE30-4549-844D-10B02800D2A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35112EB-5F8A-43EA-8F45-189B267D0EC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947DD370-67F6-4289-9E03-2E8A80A4834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7943905-652C-49D4-AB09-F30D26F684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8FBC117-1FC8-41A6-876A-19B0F580EA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15D983E-AC24-48FE-AFCA-12C0604314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910F3DB-AD01-4622-8FB4-A48E7C5D07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B4CE41B3-F567-45B7-9062-5DD36C3C7A5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B20D3F3-E77A-4D95-A962-C167B15436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341C9471-A2A3-41F6-B485-509447C33B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84DD469-FD24-4FEE-8540-6BAE5AFCDE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A9DEDDB-B69E-4BCB-BB6C-8A2EE2E5E03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0FA6375-8FFA-4324-96C2-A929A3ADC9D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1BCBFCF-587C-415D-BCF5-A57FC5F112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E38A07A2-41F9-4360-A9C4-E6CD4BCDAAA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3CDB538-AFD8-4A84-9159-5EDC940E8A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3FE4266-6B92-448C-AAB7-044A03D2F15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330669A-3AF2-422A-81E7-19AC79849EB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EC794EC-58C2-4EA2-BEE7-D411A40E084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B3F2EE4-CC35-4C55-8B1A-4B3A1FDCF60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FA19EEF-C3FB-423F-81FF-FEA0134872F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2C15410-5AB6-4111-8C02-85A6FC0782D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5DCC301-C5E7-4E4D-ABA8-4421D450810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4EA38E6-20B0-4E20-A0C1-A6FE7087E8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88B96C5E-6A42-4924-9B43-027A67CB2E2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5D5EBEA-088E-40BB-91B9-E3FC389CD90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65EB793-5D30-4CE0-B407-1B797059350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96D7822-0EAE-44FC-8741-685756EF4BB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59CB579-92AE-4EC8-978A-443B4BEA983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54BA5BF-4F2F-480C-857B-A01CBA337F6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203A9AA-8601-40A7-A1DB-C394E4178A7F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0FF9153-906E-47B6-B95D-8852E93FDEE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BD6632B-3096-41BA-8C14-FF76883AE94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D331C99-DBA9-4B42-BBEA-CD19F4D0AB6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537203B-F94F-4728-B373-21BC3A180E0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6C41147-957D-4E03-8818-089200E6392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FCF628A-BEC6-4668-BFE0-ED9DF3AC722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B3875AC0-4F52-4D8B-AFD4-0BF764D3776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0C591EA-9FA3-40C3-9F5C-A3BC4CE7F1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5A3022A-CDD3-4DD6-BD27-856CADCD4D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3BFB0E6-C7AD-41EF-BD28-8DAC6444E3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B472D4C-04C1-4416-AAA3-FEB2BA3DA99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1F1B262-BF56-4ACD-BCD4-C8979D9D2D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3A328A3-889B-4169-BB85-593F2A067E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6C85FAE-8517-4974-8FC6-32B190C3D35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EEC100E7-7875-4527-8CE7-893126C31D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78EDEC4-1F6A-4304-B230-8352B21193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4975FA2-6CB8-4A9C-8416-8A02008C9B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AB3B4D0-F6E3-4C1F-BF68-34A42E91A14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348C16D-198E-42BE-9CA4-A3443F27CA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422B4CA-FBB0-47CC-AE4C-06729B0F88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AE2D502-97AC-497C-8A24-5AD8D45B1A2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F1AD2B8-A147-4DDC-BB86-9A798F73E66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3612FD7-C4D1-4088-91FC-68068AD6BDB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BDE6977-5C2F-4F39-9BBD-16E5E0EEFEE5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CFE86DE-DBE0-4576-9024-9C5B8F1E5DB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85BE0C1-03B1-4130-8480-27B520D90B8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D8F77F5-B724-4802-989E-15ECA79B711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F7F569B-F591-4FBE-BD8A-ECE700355B7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29BCB3E-45BB-4AA3-A11B-4C8E6A589E0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85DEB95-09E4-4911-9352-2A4AF503EB9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85CF0C4D-2365-40BC-AA74-5B56E3D52D9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E2E24DD-AD22-4A80-8425-8760F31ABFA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E9AB681-290B-4B50-BD6F-9F8C87BD064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A32D0B9-DEAD-4E43-9EF8-DE3452FDC10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946E32E-C710-4EE6-9F3F-1F8462E8FE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4F629DD-0F30-4E1F-A4BE-736F5A0841E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81388D27-0D7B-4B9E-AB4F-563BDADF2EF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4E642AE-F9C3-4477-96C8-6F792858E0D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BC01039-CCF4-41A8-96C6-6746287C194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BB9B0EF9-CC27-4DBC-B19F-E858DA68B57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44B6462-865F-40F7-9A0B-0ADCA90F596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7CE3395-98B4-4857-AE12-1DB1BC8EE51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2FAAE54-997C-4103-9C00-22F9D19577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1FD401F-30F5-476D-87A7-B6E041ABD5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5EDC374-49B1-40B9-83EA-7BF9A5716AC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12B2970-1ED6-43AB-BB10-348348F871E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6929281-F1D0-46E4-8C1A-C4928B7587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70EE3456-804A-4596-9598-3CC63E30C6C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BDF8280-9304-48FE-8E44-58B2641E564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242327C-5342-4DC2-87C5-6C91415358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2F0A8F5-0B43-41A8-A126-378D5EF661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08363A7-381D-41DB-8BB3-D04FA0D4C88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3F51B5E-4142-4B7B-97F9-2CD4A42425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503C117-3B69-48B7-A980-2EDCECF0AE9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A23D5A3E-7CCD-4F5C-9B0D-4DF50F3C72B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15F58BA3-0F95-4626-9597-814AEBD96FC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744999C2-D127-4496-984E-F9E0B7E085F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7BD1E97-0D33-4B71-B067-029D6CCEF0F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9DC2098-4667-4341-A253-FAB5FFB1D1A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6C52A372-D992-4566-B0A3-4EE07BC886F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C9DF1F0-7C4E-4C99-97CA-CFB286F34C7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8879E52-AB71-4DC5-AEF7-7B5D029B06C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FAA3098-FD03-47B7-A2E2-099CA613320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3257759-E3E9-4599-83C0-32DA62E75AA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87A82CF-049B-4938-86BA-B762B1427EB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B720124-BDE7-4A46-AEEF-6C43C65BE89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06A96906-F96D-498E-BE3E-13C84FD6D23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2229BAA-1F61-410F-A540-6F2D5707BA5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E495419-CA11-4E3C-A20B-FD0667ADD25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6F9FC76-AF0B-4B90-9078-BAA9359ECA6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52A43E6-9DBB-4650-A440-69C42621B5B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01A9FFD-EC3B-4A6D-8A1C-A1BE4AF52353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ADAD214-DC0D-4528-92C3-6D8D0A495A6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A74DBC4-323D-4AF6-95F7-4903291CB99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4F32798-FA06-466C-993B-CD20A8DF6DB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D3C03D4-40FC-47C1-B8CD-B2C2DC4E6FF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AB0AA3E-645E-4CC5-A17D-9F5396E981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8B62E7C-6D11-4AD5-9B91-D4F79C0399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515C28D-63F0-4B59-8074-685B54659C2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388D32D-5729-422D-8602-C71B064968E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60F4831-83FF-426D-A718-A0AC6B54C5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073C837-F368-4627-9255-9FB78E53FF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ED79A74-7753-48B7-BA6A-ECE607296F8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FC1D361-E371-4DF7-8BD5-AE7465BB6D6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E390F55-06A7-4BDF-84C2-6B326F5C30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56D60ED2-B3F4-4B17-9486-D7AAAFC7A6E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60540E2-ED8D-4D18-8DFE-803A4A1AEC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A4EEA3E-15EF-4A06-A21B-98D466C02F9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16CFCBD-05BA-4B08-B29B-BB9E113DC8E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6EB00B1C-B56F-4B78-A949-6C58DCF780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1868AFB-5AD7-44FE-9930-7A26E61F7BE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144424D-934F-44B0-9B55-2B09CF4167D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FADC10D-5824-4506-A8A2-F14CDE9607D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EC44006-B5F1-40A3-82EC-519B9B8F19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C3F24E0-30C3-4B56-A017-072EE72D34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1B452A4-C5A3-4AFD-BBD0-797FEC777B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0573B5B-42C4-442C-ADF1-E8B605843C4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C7A3F54-632B-463B-BD06-6B73D71694F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CA07D4E-988F-4415-852E-AF07F74D68F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B2885852-676A-4142-BD39-78B262D3001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C1B5DE1-B42E-4A09-8739-5D043F561BE1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EF918A0-320B-4C9E-B067-0D2E9661F06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9151122-AF83-4BD3-8AA1-D8EE7A81CD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308D411F-5C30-4C53-B29A-F2945E19B7D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A0C4C1D-3427-47F1-BD19-D1D18EEEB8C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AF44B54C-E9A3-4415-8E45-CE58A1B432C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F3B09C1-6947-4449-85D4-3149F856FAB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97B5241-804E-4811-8C98-C3757CEA70F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0894CF5-2F85-41EB-A28B-4887B5D8E75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4F3007D8-1CFA-4963-9082-7A69BFBE7C8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D981946-EE37-4FE5-BC6A-94CA6A14E5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0EE4F3E-DC76-4322-B643-BB1C9EF098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13E417B-B197-44C5-B8F7-8A4E3F4A50B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3FC6E09-088F-4F2C-8080-86D3ED85BC7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F810153F-D022-43F4-8916-F9367BF670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35B4972-6545-4C52-BEE4-2D996935DE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146ACCA3-F396-45DC-9AA3-DC3AFA02D8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2E63B7F-0D4F-4E7B-B957-341B8F007B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DFD2FEF-D316-4588-8C4B-D2EB06200C6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605E316-221D-4097-AF97-68EB33C700F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606A8FC-2543-4903-8CAC-16D70BE7E9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5ADB021-B129-499A-9617-6E36DBF46F2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E800B6A4-3386-4D59-84CB-A6B3E5492D6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099CB26E-5DB9-4DEA-870A-7AC14CA7C85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315E582-F391-4188-919D-43DE71B8AD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AC2E6CA8-2E4D-43A5-9469-49578E9D835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CD77306-2FB4-498B-8474-86B358C0697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FE557066-A63C-4477-ADB3-7DFC554A7FB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4A9C572-8EBD-419B-B188-14A65A12975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A88418A-F985-48EB-A5EC-F6BED89E93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EF22C85-D0F8-4A76-B737-4535811F932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1E47EC6-467B-4E61-9651-67AF897C5C5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ADB7A04-BA92-406C-86DC-84699F45B90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5117984A-4079-41D9-AF07-0984AD06B0D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F2AD9E8-B890-475E-995F-F6CCF253202C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0F0E709-8530-4842-BAAA-12D7621145D1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8152BBA-D330-41C0-8B98-97B49429333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7A0EEB8-6EED-4752-8DE8-CEFC1CFE765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42185D1-E699-4EBC-B91E-58128617E8C9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B24B22B-8C1F-46F3-8895-04BD20783C4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8A5ABC2-5FFF-4CE7-80C4-1DD233F3147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34C2FAD6-D73B-4337-BF12-37BF2DC97C3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395B19D-D1D0-48DB-8DB6-2CD69678F1D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A665437-8CC7-4925-BFD1-B6CFF76986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33E458E-BFCC-4466-8FD1-617365CBE5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77D89BD-8472-4185-A3B8-1952C0F694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0530827-8A41-4DA9-80F9-7B0AF127A22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B445283-B72A-421B-A2DD-44418347739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17335F4-D5D4-47F6-B8D8-6E9D762D09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8E9D069-9F70-4C52-8266-6205C3B0B64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059355C-2703-44CC-8A99-34EBDC5777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413121E-DEFA-4C51-9AD2-DADC5CD261F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4F7E84E9-C494-4997-BD8C-BF0EACC073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4E969AD-7DF3-436F-8073-DDF13A39C6A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EC83B31-3B7A-4297-B64D-C3D688AA01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5B9927C-BF39-4AB3-9B2F-A8381DB2E65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BF57D70B-8C23-42E7-80AC-6C7C803ABDE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6E196D45-34CF-411D-94B2-0393C737CBF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803F9533-CD7B-4946-9F9E-050E68E92CD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B8E08F5-C569-4DA7-9DC4-491A3179C2B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23C4D3CC-1056-404D-95B1-49FD051DC33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48430E9F-8246-446C-9EE7-105CAB9ED0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C3815DF-5824-4738-903B-631DDC13C0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BCA9A5F-30BF-4EA2-A9FA-932A9EF5FA3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EF7FA87D-14FF-4DA2-9A5F-EA52F1DAF96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30504D2-EDAC-4DCB-86D6-A83FE71B353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925068F-74BD-49FE-BED4-C868A1FE8C1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6A99EF8-9D3F-4B41-AC18-3EB823C3ACA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579C3A9-2242-4791-8899-4FDE00C5038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269EAEC-DED2-40D3-BF04-262438ACA21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E882247-E46A-4791-81A5-3D358C127A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EEA84EBF-4E05-49EF-A46E-35C531F898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CDF20E1-E5B1-45E0-AE92-F9AC8CA8D65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41AA904-F727-4A84-ACC3-00B20090D08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3993EE6-A915-434F-8B71-08C539EA21B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5789F3D-31FD-4657-A283-8A30B13E767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3E41F5E8-F8AC-4F27-9AF4-BECC8E7EB39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71990F4-9C34-4E6A-9996-D9380023470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E529876A-5EBA-4276-A3BF-4D2EA5CF14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A589449-1CA5-416D-84CA-0ED66862E3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0B06D5B-A0A8-44DB-982D-FA2A91E8A2C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610CF30-55AB-4036-9CE9-FFDDF5CCEF8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CD60497-6B31-49FA-ABA0-D199B0D770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87C732D-A7D9-4ADD-8B08-39C33D77D7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BB6606F-3277-43E3-9D76-712DCD5BF4E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3C3C25C-A8B9-4DED-9843-E2B191A8C9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ADEB354-4C99-45ED-8A79-4DF7C47126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901E9CC-C28E-4708-B1FF-50F269899CE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7B97723-5FC1-4B14-A366-E3695B3E37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FBEB1E44-7902-41FB-8627-F71ED9CD5AF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9DAAF46B-862C-478E-94F4-B12567CDD66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E108CF6-12F7-42AC-86CC-08F86EAB2C0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8FF850D-7BA8-4AF2-9C2F-A15C449AC0B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D1FB31A-D8BB-42C2-9859-5D0E8B1F158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E9D36CBB-AA82-4C77-AB40-457C2207300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0B8E47A-6F39-4DCC-A885-8AA55DF860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D0DBF7C-559E-49B2-A8B0-B69E21D7B3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1F745035-8B29-46FF-960E-F7D07BAC20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0E9FDCC-F543-4D58-9F86-F5A775CFD8F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EACAEBF-44EB-4B35-8B0B-4D60B158CC3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2D1C613-90A0-428B-8B30-795DD13BEBA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406034C-164E-40CB-AF59-B86AD821635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2371417-08AD-4937-B6A6-53394E98FED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B324C3A-00C2-4D7E-9902-20F26D888F2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C3B53423-A2F1-444D-94B8-BD92B386FD7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AA30D57-1024-49D7-B636-4D8C46B0CD3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4DC0AF2-98D6-437B-ACA1-BC5D7D2DEB0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F402D9A8-C8FB-405A-A4FF-49060C26BB7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CA99A1E-8D7D-432A-AF7B-57428065158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455F8DDD-1EF5-40E8-85F2-72FF60E95A8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D7B8019-377E-4ED2-AECD-C5747B880EB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A11AF52-8D63-4604-88A9-F968AF334E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970AA656-5030-4635-AFB1-1FCF3EB88A7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74AC76F-B912-49A5-BB03-EAEDC23CDB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934F91A0-8122-45DB-AA43-69899707FD2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DC0777C-CCB8-433E-968B-7E3A616E411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9854065-B99B-4E14-85D6-BCD7305751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A91C1A0-ECC3-48B1-9966-1B74DD0A7AB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218D24D-003C-447C-99B2-1639A7C526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02BA47C-A1EC-4D42-9E34-7E2E6B23D66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30550BC-163A-496D-A3DF-F87C91714E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33E8B1E-A6D5-439B-978D-8210E3DFF8B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B4E98C1-3B11-42D6-9736-0A50A99F51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F551C67-6BDF-45F6-8662-BABBF92A37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62B6A48-4385-460F-8CF7-F2A148CFCC0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E81959B-682A-4361-B7AE-3F1C88192F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6F8D268-1E42-4840-95AB-2A6D8212CC8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077D647-E58C-4E9D-BB1F-AD58F96447E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AF7DEF5-CF15-4C17-BBAA-B95FFEC46B3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49EE1B0-4184-4393-8E76-26FE98C85DD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03C91847-5B43-4B98-9832-76CFDF69466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2135058E-D34E-4C04-B191-8E40D3F2C8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3E9E2523-F40D-480D-9699-6E4E3A1C5A5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0CD96C7-4A91-4435-9933-48767CBAA33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8CADBE2-DD5F-44A4-B9C3-D26834E1A3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0D74073-8682-40E6-AAF5-7DA97F1094C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4E72B62-2936-41D0-AA1A-329540ED220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A3E2063-A592-4F15-8D0E-E15FA901AF1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8269CF3-6E96-4319-B90F-09BAA3688AD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A5964D3-80A9-4531-9C57-B95D2F1A65F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56CCE7F-A435-4B37-8D9A-22AE8E06376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DEE2973-D5B8-4364-B599-35218A99F13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085671B-62B1-4E72-9A79-C5FEC643EF2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C6CA602B-062B-42EA-A569-3676452C673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2622593-E65F-44BD-97C7-AE4D2124F49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2016D822-774B-4F5A-B00E-51D4F639C9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6DBC8DA-8B12-457F-B402-75AB1E7F18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20852CA-0D85-4B4D-B6DA-E94040012E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873BF9B-D75D-45DF-B8BD-CE5CDCC6AA9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450DDBC-3A16-4984-9F01-49BE758329F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53AB86B-F290-4F60-9CA5-9C1C39C1E9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2AB7503-A26C-4C17-B9FA-56E760E4173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4A25964-A48E-4A8F-B1A6-83586B8C6C3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0C79EDF-212C-413D-B513-C4C42E9B5B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72FC764-5F00-41AC-910B-CACC456709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7A50834-78EF-4067-93E3-B401DD3C56B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48796A8-2A8E-422E-8B5D-2A8F0C1993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05102BD4-5114-4D46-92A0-FE0E4F08A05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B2076BA-2EFE-4913-8CE3-9626AE5B9EA6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197F935-EE82-432D-9CE7-CDBDFC894F0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D8C3785B-4DA5-4813-9E0A-D628105E55B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6E51B61-1D0E-45AE-ABAF-58E7533A608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87F2F8C5-82ED-418A-AFFA-A8E65B69854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6430614-740C-4625-A46D-AABDE5D2561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BFF586D-66F3-42D5-9260-CC87FBAB5F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9E6DDD5-F078-4D74-8C62-66BBD26835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B74B92AD-3E57-452D-A79A-C7A978A016F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A1578C9-9DB5-4DDD-BC9C-0890A417B99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88DA3DD-F162-41DC-9B8A-C361026D7E9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72F8866-8B0C-45AE-87E4-962C10F068D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A49BE99-6C32-4D74-B24E-FF238ECFBF6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8DF4D4ED-797A-4478-81AC-BC678381543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BA5E21E6-D7DF-417A-85AE-FFC2D23ADB6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D686154-9D3C-4D8A-8908-3B08BFBBE07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162BF68-1D49-44B4-94A0-70C156731B7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29A22DC-88B3-466F-BD1E-AA19C3A0893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A33A759-1F1A-4066-B70A-647BE31B633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2C7EF0CF-C3D0-4D4B-8100-7499E4B0F00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4A0676B-7263-4930-A8AF-49E8C4411C9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F3FAA870-3B31-4CE5-B4C5-038FCDF990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F35F21F-04D2-41AD-932F-AC440BB059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F599225-641A-4D80-9120-3B4054FFB9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96BC51A-8C7C-415A-9382-C76554272B7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3B2E7A6-7A23-4244-9B8B-CB8A0F61FC8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95FD66D-5ED8-4E93-AB6E-BE7B26B10C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492F28B-5377-4A9E-A595-C202F2B16A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AA48B24-3AD1-4D5F-B57C-3CFCCC95FC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8ADA2C6D-AB09-48FB-B6B8-8C1924CE224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609A046-993B-4F01-8040-EBC06B6B40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8E8CA23-ADE6-45A9-A3FB-A8D3891320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B19FC5C-40F5-42ED-BB5E-01DF6C24BA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0553126-AE13-4558-A1FE-3F16CF8B0A0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BD2B6071-DF52-44B1-A1C8-6E103C46F2E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5CB2F66-78BC-4630-96CF-B1AF4CB72FE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5B9E55D-8287-4EDD-AF21-5F69E4515F5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B779661-9CE8-4A20-A374-02C0CEC3C3D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B4311987-F276-4254-B6A9-5B0ED6848B6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058906C-BB94-46B6-B6A9-925246EB5D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88C0765-7D5E-4631-ADE2-FA5537DD9FA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7675214-0A78-49D1-9EDF-1C9039FC0D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D5A738A5-1C16-44D2-8457-27B592D8430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28BD8C5-F0FB-4538-92EB-99C805C2E1D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ADEEC77-2FD9-427D-A664-9A44A764CE0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4066EA5B-9B81-46D5-9BB0-3C807087A16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81C7B68-DC11-4A1C-A6E4-2B065952085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C45F9EF-1890-4FD0-80CB-985180242D57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F7CC324D-EBD2-4125-A7C1-9C660372E9D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6A35035-7BDF-48E0-AE78-25CF3602D7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8BF84CB-B169-44C1-9BAD-4E595DC64E9D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E127D18-C110-47C1-811E-86979B41A72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10E4CEE-0EF1-4FC8-A539-08AD36E3CA1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E641E16-8B4C-4830-9B28-037E9472B90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7FB04A6-72C8-4E13-9509-776C8A1A763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C470AC0-9AD0-4D1D-8A92-E99ADD2DF9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4D57E5A-9997-4E34-A6EC-A04DC36444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25AC171-399D-497E-8CB6-3E9D9C83129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8B49230-83FD-41EC-A957-462B59729B0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5034D5B-A4BD-4229-A0F2-D433FC45C9B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C35E1EF-A712-48C4-BD14-903E25D6E4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18993E1-DD6F-447F-AED4-37DCF534115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656A260-1C8F-411C-ABC2-0FB087687F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55E7925-9DA7-42F9-AAA5-B300E87675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6AE6F21-8891-4983-8AFD-039793D939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C4467778-B4F1-4B6C-8BD2-1D50E99B49E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A3E5497-0208-41A7-91B3-9863A00D3E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7C67F73-668C-4F3E-A2DD-331A09DFB57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D95F3BC3-2F5D-41E8-B10F-59FA067D4E2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EC0FDA7-A4C9-496C-B95B-C63DED527FD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CFB4754-2439-48E2-BDEC-5C07441649C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D0E8E2F-7DE3-45A6-827C-74B98714E7E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F592D2A-51B8-4049-87EA-AAEAEA1C84B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1D1D503E-565E-4617-BAD3-4DF2F6D3C1A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313EFCB-7F2D-48C4-98CE-865CFB82B94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E37D7DF-0B37-4B58-BB24-BD1EE593920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8957A96-D14C-4F01-8D5B-4BB79DF7931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CD5C59D9-3D5D-4263-9AE7-03E51F178C2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B2D1558-5A09-45BE-B0AA-99F818C2829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8327103F-3CF2-4441-879B-D92E3CC17F3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114A174-536F-4FDE-A3AA-5B72727CB4B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09F2963-049E-4DA1-9BA3-79DD62A353F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250964D-EB33-47F0-9D27-C61A5945855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82F7732-ACDF-4949-A32E-6D597545A4E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19985C2-6FFA-46F1-A7FA-3F02E0D7D8F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A3B934B-D14E-4881-A97E-CD7E984F76F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2467153-5FD4-4982-9468-54CF0BCCE82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1ED297D-0C7A-43EF-8FD8-0D389033883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30FD83B-DA72-4CDB-9F69-47C9E39AD88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1178A84-CE2D-44DC-83F5-BDEC667AE5C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BC7353F6-E9F1-4ADB-A9FA-27627315E4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195A421-7E43-483D-B35C-3DFA5BB2E3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4732907-37B1-47FE-AA34-6510F8E6A88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0DAD7C4-B42C-4EE2-94A6-938EE748675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92672894-97CD-4FDF-80B4-0979BC96FB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90C6AB6-9FBA-470A-82B8-34E0D37B42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6902572A-E8F9-468A-B4D0-5585F9A00A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C6BD2D8-C210-49B1-86F6-73AD412A229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D6F8225A-3202-4849-AD3D-BAEE29EDC2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6AEFFD1-4C8D-4D9D-B3EE-D85017442C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D0116471-4FD3-4494-B04A-DF0079433C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857596F-1813-446D-9CE5-3631D2E8A14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29700BD-C59D-4DF9-971C-6ECADDFF9CF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E697019C-FDFC-427A-8438-DE5FD2F00CC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6551BC3-213B-4DA4-8520-F7877BDD0D1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F3528F7-1146-40A4-A679-6D189D3AB18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DA38832-2657-4DF7-B9C9-D853B86780D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70641BF2-EF00-4202-964D-3FD32DFA0D8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B1192D9-034A-483A-9783-F969C3235D2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2C7056A-D12C-4604-9C0B-EC446FF52D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1620731-0437-4A5A-841F-205FEC57848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A2A1613B-B7C3-4808-BD2B-94E4C8D5EA4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BF457C3-C41C-4643-A57F-EAD5929747B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3D5B334-0B27-42E9-A7EC-6D924478EEA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E9E2FC9-8B0C-4D58-9594-E1F6E8525438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1939C6C-B0B7-4B0A-8638-FB7D5C9AE85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16F3A27-FCCF-4F0F-A69C-EAFC0E3972F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9446356-E75B-4518-B48D-BE251420B1D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385E017-BFEE-4A65-9079-14D52173B731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CB3B5F5C-4C97-417E-B122-A3B19BD299B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648EF21-B0DD-40B1-BB86-3732EF9F91D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C065891-1376-44FA-8E30-24A68AB7A75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FCB5420F-EFB2-449A-BC62-42D1D0B1D2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EAF5B56-79B1-4725-8083-F74AC5E8638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774A02E-A400-423C-9B2E-EF43967D33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D7FC3F6-C13F-4DA9-905A-12C1F09919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818E90C-7E31-47D7-ACB3-4A4F3F338EB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F3F50A5-83B2-4FFB-8780-245361D6ADE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1F558C4-4695-4367-BDD7-B7C8D16298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2D4D437-612C-491B-BBED-740EC3B16E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9C6EDB3B-9ADF-43E4-A165-8CB97DA153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E06CE4B3-0E94-46C7-9C2D-941190B3E6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C497E3A-DF08-4850-813C-A470CF0879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58E7086-5E94-4BF0-9B6A-6FE441E0FC8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D75924C-CD64-40B2-99DA-9AB1A14C6B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1D2105C-BA6D-4792-BD6F-2ABC5E7A457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DC55F72-70A4-4398-9A3B-2CEBAD20279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0BC0A18-CCD3-43A5-8CAB-DE17B2D6181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52E2F0B-174B-4CE7-9913-8CB782813D0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C68A30D-388F-413A-A8FE-EA97C138F81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8CE984D-5145-41F5-87BC-B9F0162EB30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955B563-3AB5-41CF-9E8B-1BC1C273BC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29C7B6F-5610-4D2A-9D42-820AA53CC4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D99DF51D-95DE-40F0-BCFE-5343A50CDC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F7083C5-9EB2-4E41-A138-944D7943563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32CB9F7-9444-46EC-9EC5-96D8136464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5EB6BD1-B00B-4904-B78E-F47796D845B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C9BF899-5F90-4331-AA8E-03C69F87AE7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3CECE5F-B9FE-487A-A9BB-E556FF961579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2FD17A5-C190-42F4-936A-74359EFF632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FD05445-2DE3-41C2-8640-8EA1C3B622E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8FAE41F-4A32-4B32-BEDA-C1123DA9246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87F956F-2E26-4DF6-8942-C1629A19693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AEBE7A6-51F8-4ACC-BD55-F54FA24DDB3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A41CD27-ED66-46E8-9A79-C28022F27E9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2EDADEA-5383-4447-AF7C-1017261C5D7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3043538-31D1-45ED-ABCE-2806DC4722B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155BB29-AB97-47A6-BD4B-ED2286C38C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A76AF8B-F4C3-452C-B902-1F831F7C56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47B847D-1B4F-474D-9F2B-A6C57702BD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851A4C8-45C5-471E-B120-C58D1FFB6D9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5819234-E6F7-44CC-BE08-1ED5689027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3E2F46D0-A97F-4BFA-AEC6-E05EFD8979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46493C6-B251-4503-BCEE-AD3DD3E4205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A2E9DA7-D92B-4201-87F1-0E2D5BC02AF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D634080-A3E2-4E50-99B5-B105AD74448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328A12D-EE9E-4153-B370-1243A6A5FA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DA7A49C-3E08-447F-9E61-8283E9FD83F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49B23841-1873-423C-BDE5-C9092EE02C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4A83309-93CF-4150-BD93-3A75818F3BE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6E5D9F67-2B3A-4B23-AF24-B98487E2B34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7242476-C2C2-4290-8E64-D6D9757AED3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4BCCD8E-EB04-4304-916B-A2316297659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6B56979-3AC6-49E5-9AFB-A2CEF275A76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0676FB5-6899-4522-B12D-F5D0B4F1991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51969DF8-B89C-47E6-99A1-A09C61105E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5AC0AEA-760F-4335-ABD9-83DC893DB55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471A354-7070-442B-B906-6941929A1A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C4D9F98-B9D8-476F-A283-B02E5CE799E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B5A1AA3-02CD-41C5-8CBE-F4A5968A219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CDFA3BC4-52D1-4B57-BCB5-7EC416144F8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10710BC-A03B-46BA-A26B-D63FD54BD80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FAAF8EF-5DF5-4B8D-826D-F6732743663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30AB220-B5C7-4FF6-AB23-B989549ECEE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4A8A425-FE89-44FB-A416-2718BFC30A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B80C4C0-1146-4A4F-A240-93F80938634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A12928A-48E1-41BF-BCC0-7BF28D7141F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B236EAF-6839-4006-809E-3896C9FCBEA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FB1826B-C018-4C11-92D4-2243127EEB4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FCF7540-9CCD-4CC1-97DF-C24E7AD3D0F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4DCE1B8-6842-46D3-B362-B843F1B9A80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E0A6E17-F06C-4754-95A3-AB88D5E2E29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2FD7AEB-91C5-4A33-AC49-933B1534EC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6B5E915-8E19-4F26-BD14-B939CFDF14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D4F31D2-7A16-4094-9DFD-0728845FA1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949C669D-7857-4C6B-981A-2AFAF8F0EB5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6D0B870-08CC-4EA5-9471-D97C029BA1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01E7D45-7ACA-428C-978D-6D357CEB8A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F58ED92B-533E-4922-BD94-6BCADB12A6F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9A4028F-7D5B-4F7E-8780-DCF8F6FB1B3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E531EA3-CDE7-45D4-A99C-C327669C7E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AB66946-4B19-4470-8EBC-6BA502C391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94D23CA-4AF2-4089-A0C4-94B4F7B410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7A164E7-AB14-4B0C-9C6E-EC2950E296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2D2ECBA-38D5-492C-87E8-221AE4FA765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DA5CFAA4-831E-4AEE-8736-337D3D99135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C75091D-7084-4B79-B54B-F6859345E8F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09572C7-033E-4CE2-9CB3-B5EAB1C53DB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B4D2D73-58FE-4E95-A3C0-118CBCA39C8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CFA914C-3C19-4322-9768-AE6149FAEA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6BAFC92-4EEC-48B7-BB07-4F47DFEE7EE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88AC036-6EEC-45CD-8CA5-BF2977808F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5DB454B-1DC1-4B0D-AE6B-11BE4BD4400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591BA75C-9F45-4B33-9F13-31D885C5047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24BE125-B55E-443A-8972-3F7134D4BD7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A2EA77E-BCCD-42C2-8E88-C96E4CA5169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AC895C0-8DFA-4D6A-B26C-BB85AA20CEE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C3170D0-1E8F-45B4-84F3-BC8D7261F7C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6813356-DD42-4611-852B-315E61F21AD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A2667E1-CA1A-4184-87A7-C45AD3DF554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8524301-A7D4-43AD-924B-3F0E6C955D4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6934F35-EB44-44FF-920C-CE3F0C0E03D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A17619B-052A-4CA4-BA57-22AA8C9376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97C2F3C-2981-4762-992C-2DCF8A179A6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2CE415F-5027-4549-B993-1607ADA516C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4E265E1-FD1A-4121-AB69-A06F53F9A2E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EEFB8A9-CB38-450E-80CE-539A9A93DD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8DEF3FD-B232-41D5-947F-09609DBBE1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6FEF264-6DEC-4BF2-9F6F-5C99A58D81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9D650A1B-DE78-40E3-933D-B26418097EC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1CEDC7F-C388-4AAB-B968-5616E087A9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497D337-4116-4FD8-84B3-868C1B35D0B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9B538A2-6892-4A6D-A33E-C51F34C68C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B8E1570-C047-474D-8011-64FF4373F99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5A40F73-0195-4AA0-B285-8198881304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812EA45-0EC9-4516-98F6-6C5A4BC362F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F9A2731-EE2C-4747-970F-33F1428270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B64A0AF-245B-4ADE-A752-F6728648691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5E5A522-E507-405D-B4BF-B1E4B84F8F4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EA323B1-5B16-4258-A4E7-4A2EE9E1BAC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E77CF0F-C6C1-41F4-8017-798578476F5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8DFCA2F1-B46C-4092-82BD-7E03E460CEB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65B4552-8688-4F9A-A652-73D6662EDE1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6B8E71B-FB3A-4952-AA01-67EA3C2F12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2A2CDE3-5483-43F8-B789-F8ED954C06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6BC2CFCB-C0CE-4BAB-84C1-7F9E006E69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EF911E1-303A-4253-AD30-4B71551FDD1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63FA793-06A2-4BA1-BDAA-42BC9710949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1B02A01-6960-4310-80C9-C24363508AC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026A2DE4-ED32-4DDA-8B95-DB28552F228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E798601-CBCC-46F4-9137-9302947B6C0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709A772-4BAA-48A5-B3D3-D9206958C8E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1B27EDD-3166-4AC8-86E1-60BB1C75767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50F87E0-9C59-4591-BEDF-22CF5F33EB8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4EE6D1E-6B36-4916-B089-99EF540EE7A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A4523C93-7045-47E4-B613-A5DA0F021D44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CC1F09E1-28A7-4A13-8A72-5BCD660E1F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F3AD525B-0EC5-405A-99D0-35ED18F4A23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D136F6E-DC75-4ACE-9178-520E6D7D9C4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118D988-3A76-4F09-89CF-E0E1153A2EE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4A865BC-7D5D-4804-BD5D-F17183D215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2565E28-7DA5-4F85-B284-84BE6BC7AB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33FC274-9699-493A-9A88-8540C991C14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1CD3BB88-A2B4-4EC3-B9CB-7435DDBD81C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D487021-014B-4CBC-96E0-ED599FA6C9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FB35085F-5DF5-406B-AD80-08CE695107D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6C5110C-E994-4EC1-8DEA-41012D52FC2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A79D9FD-B239-4E03-9A9C-2555C03D8D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478E69F-7562-465C-A679-5BDB73264E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04C8534-068E-4AB6-80CA-E657BA03BA8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5310F2F-6999-4623-AD44-B6BDEF550A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93F10DF-B7BD-48C2-B1ED-AF034B273D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43EB487-54BD-4D25-808F-BF5B817352A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2217226-10A6-4321-AD01-620B18991B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F2B9C02-7FA4-4017-95BF-9D3734A2A1C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328859BA-CD27-4821-876C-F31599E61889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FF57FD4-A57B-4C3B-9FC1-3C524051DF7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5122F291-CA7B-4FC8-8BB4-20C5BC5319E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FD0DB3B-32F0-4D62-B8D1-89B96E4B10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EF8F12C-6564-4069-BA38-4DDFC689A2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1B8116D-D2A8-46FA-BD27-6C4B858C076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092B552-DE25-4E6A-A252-5712155DCEE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0CEFAC22-550F-4FC0-95A2-599FD37449D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4F65C6F-33BD-44ED-9C99-88093C29027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C87A151-5EFD-4A7B-B430-B9202BA1735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AC3537C-7525-47C3-90F3-85B9A75C9FC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D6CEA3A-6023-4573-AB67-B0F59B26B1E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8A0166A-0056-46E4-AFC9-2FB34FAE44C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564DAEE-AA42-4C31-9E1F-AFFF31583655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5BD086B-A354-437A-881F-4DB72AA869F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565F0F5-B531-4EA3-A197-0D17FBDB73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E6536D5-D973-440C-A813-4BAA4998CD3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A6649B0-0947-41DF-B666-45F7FB2F83D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9BB7442-2435-47FC-BFD7-F72A60543F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A2E887E-FC8C-4D1D-8804-51F1C3E999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2C92773-5C01-4722-BAB6-1775A091C1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164E8A7-7487-4EB1-8C43-18A36CB273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B29DBF3B-6D67-471F-B20D-64EA693B588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23A14CB2-3A5D-49DC-8D58-3301AA0CC0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0072840-8982-450B-8EBA-5A5B57D0C34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DDAD371-D40D-452C-AECB-D062CFF2B0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8D4DAF9-DF79-4855-8DFA-D5B9D92A90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3AE1352-B892-443C-B333-CE5DB3EF8C4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9B18E07-EEE5-4029-928D-78117D5C3D3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279D4C9-9552-40DF-B1AB-F07F5DF627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A2B9D89-4795-407E-AF68-B5C2499F50A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4E69D38-482D-4798-A87D-67C70F1151DB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770D59DB-A635-427E-960A-3B2AF764DCF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97AC60A2-1E25-46C1-A4CF-C6BCBB70A6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E232BF2-680F-47B8-AD3B-8EDD1DE7331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A469DFD-8C90-443F-ABC6-F80ED3F28A5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F609831-EAE1-49CA-B9E3-92723C2867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6FCA135-3616-4493-98B9-593003AE29B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5B4569A-D5A1-45E4-98D6-7F8BFB979C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A8ED685-9058-4975-B663-379228850F1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F0FF9F88-18DF-41B4-A2F1-61AAC37C7E9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128B79F-9547-49CE-A23B-B6E02E7FD82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BC8A9EA-1F13-434D-9CCA-508D12EA57F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3D87E8C-555C-4A71-A7CA-4C14CB31532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DBE3D55-35B9-4B68-A945-6BC2CC99FD6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FCB5BE4-D891-41A6-ACC3-46B4B2F70DB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A356282-F05E-4184-8E86-9D5D9846FA0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CA7A03C-A66A-4C78-94A6-861CFB5240A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BD732B9-DE0A-4A85-9F3C-7469DB1D6AB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AD8DE90-3344-4B93-9EB0-B1B0A35235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9980A536-2760-44A3-95BC-F28D14EC0AA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FAC3A0D-4654-47E9-AA81-71A347FE7C7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D698D240-58DC-4FF4-BC5E-48EFA10904E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B8285B9-CD18-4D84-98B9-AEED54A35E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D1529C6-C6B6-4945-B942-5837A24A3C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9436FA9-DC69-4F39-9DAC-E1C84E3AB08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AADE56D-2A21-4E85-8302-6F8EF11E611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E5DB272-E5F2-4578-9889-4BD7BF71F2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156584F-DBD9-47D1-90A7-8FC92FE64E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8B56B2D-B6A4-4C4F-A9C4-D90FA2E1DB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83299B9-86FF-469F-92C4-AF5BC6627E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D120B72-97E2-4913-B3C6-3549901015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349E523F-C083-4FEF-A598-64510ACF9AF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11A166A-C630-45A9-9107-D170A54DD8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A20028A5-71BE-4581-A6C8-EBE4488F444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59779B4-EF44-4EFA-84D8-7BACBDB6892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6226EB65-87A0-4910-9687-A09D839F9C9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C7F14B3-253A-4A35-A760-F075090A770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8197F7D-9F11-485F-BDB7-421FEF021C38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0AE8147-67E4-42BA-BEC3-4EC8A473205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6EEE70C4-92CE-4B20-B264-591D70046DB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FA9F2D7-FC8E-4B18-9E25-3FCBD676ADE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FCCACCF-5AB7-4F54-A19C-0CE535901C8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C5652967-DE93-40EF-9092-C13FCB8DAA5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4FDC8E7-0845-4623-BAAD-AC177BE33F4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6094543-EBEB-4EB8-8731-FA621BFEC01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904019A-38B1-425E-BDBC-D6AA6B3A4B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8DA9DD4-9CDD-4D07-A2C6-6D4302A1D15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F6AA862-0DB9-485F-A521-3111565F2455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58C77F5-FDEB-4FE3-A84D-02F6DEC55A3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6D67679-6A73-4354-9478-1C1738B7627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01A7877-BD24-4BB5-A849-A91D2FD13FD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A2331727-4780-4EA4-8078-DDA10D13FE0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24B0844-8589-4DCB-ABEF-E574EFE72D4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72479D0-216F-448F-812D-AAFCEB7A776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9BF7998-3A8B-48A1-BA44-C77659960D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54296FC-90EC-4477-BAAB-9E31EF3D93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58D02C0-3978-4A21-A04E-39A55EED8E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C97CF8C-5626-4F48-A7A4-D960DD3907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32BBD02-34AF-48D7-B462-F87112D73D1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DDBA7D19-D136-48E0-9566-F6E9D15587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1C5EDF1-7656-42C9-A671-AF2F245A9E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6980E67-7655-4A81-9B28-8438D816803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52E9FCD-6148-4A05-8C41-F7FE057FB3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3D2CD0DE-4C8C-402B-BB6D-9FE3E5759E9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EB0EAB3-6666-4060-B870-879314D1D7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8F3973B-CD7B-40F7-8489-533551C66ED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4AD3B7E4-AAA9-462F-80DB-BF596A76A2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E388AD9-2D35-49D6-848C-C4F34B4B3A6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8A8731A-C86D-42DD-95CE-BBC59A86840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8D93605-5439-4041-AE50-617C811DDA0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5B7F2046-2644-41AB-A83A-E19D23095C5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7790E57-6C6B-49BE-B1E1-20B13075792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6BB9B2D-9F32-4973-9CFB-93277CBA3EF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4574F74-402A-4D8F-AF83-0B7A0F8DA94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5A79D25-6DB6-4457-A958-242B8058F1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0D5216D-F569-4809-B9CA-7F3948F3AF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5713FBA-B203-42BA-90F6-72190ABC975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2CA71A1-20F1-4553-9D5A-7D6ED1B11BD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F5102E6D-C47B-4C0B-ABA3-A3D392B2D6C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B3B41A6E-8722-401D-9BCA-4C62541CA13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7803501-28B3-40C8-B84C-5D09FA77EB7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E331C27-F05E-4DA4-A6EB-526733AB2B1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0BB6594-01CB-4335-BF8C-60CF7EC2FD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261B860-04CD-4DFB-A7A6-6D4E7671F71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279633E-3D48-411B-9477-D081E4A93BE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60670B3-038F-42EA-A742-205184EF8B4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4BBF8F4-BAA2-4691-A45F-5271AD1678F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CD83DBD-FA26-4F33-9134-1D53AB777C3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7C5FFE2-3304-4518-872B-B0350B699A8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C11FF99-602F-45E2-80CF-9E15A8A6AC8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D4C256E-DB9B-477D-B82F-095D88875E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DDE4FA3B-B737-4074-8788-BF856146E4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506F41B-F3CF-4433-81B8-CEF61BB323E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40EFB19-A770-41AC-B3D5-92F6977D151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F056F99-2A08-4726-94CB-824CBB5C0F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4AC5A66-1619-40B5-9D99-618A936506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1979F64-A3F4-4502-8A4C-F7324F7103A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17878A9-227B-4963-AC03-D7558A1893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1E7568D-1C91-4099-B197-EBA83E897A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0B6E3C2-5B38-445A-B2FE-E292BCF6B7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7D55AE23-1FB9-4BFF-98D7-F4E257BDD71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C05B23A-5271-491D-98CD-CA72EF7AEB9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9ACD8DD-D7ED-4E7A-AD17-DD20DBB802C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63D376F-EB77-4F4F-A073-F3CB1945623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04061C3F-64A7-4B65-8012-FD0948B1316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1A2C923-00A0-4A21-A6FE-ADE3AD70C10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E12A4E7-F37A-4657-9F2E-EEDAD11364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D24ED0E-A12D-4101-B203-70B778B42D4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CC4179FB-021E-452D-9B56-735A9FD86F7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B1DDA07-4D1D-4E4B-8473-160B38807ED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83846732-4D1B-4A53-B930-94D04977363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FF0579E-6F2B-4905-A65E-011EE5E1B8D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A8775DE-0AA7-4AF6-A001-14AD2CDBA7A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FD81676-813A-4115-B204-83426A38037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EDB4284E-C10F-4385-B3B4-0729A4274E0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DF174625-5F0D-4259-A045-5E8C449B960C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6D32C5C-471A-4F04-BF3F-4E040282C4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6D4077F-CA20-4699-8367-318CBADF61D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98E1629-CE74-4BCC-ADEE-EE17593B491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D1C825C-E4BF-445F-A580-E7A14A99299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8EB4AD4-955D-469E-A613-20C4A22E7FE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EE9C22E-7518-43CB-998E-8AF6171F5F6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3061181-2863-4761-9F2F-E64A85E20C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28E7D71-D295-494A-A326-ADD6B1C0D7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E4A8E83-58FD-4450-ADE5-F9462B33D4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EF6EF6C-B946-4C44-BCA1-515AFC1DEE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8237B88-ECF8-4DBD-BD74-AD2D365A518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F15D32C-0463-42A4-8A21-FE773F7A137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2E75609-D909-44DA-BD73-5FD61378B2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0A9A3BD-146A-4990-AD55-B96059ADBD4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5234C4F-B303-43BF-9593-8937391FE86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428554D-5578-43A9-B1FF-66019156A1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8A45B22-AD9C-4BAA-810B-E81B737041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D82E34B-16FD-401B-BDD3-E032D47FA94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B45EED2-0904-48DD-8F24-D78C1B7A2F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489A52F-00EB-4955-8F98-7932B67BB15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146D038-F39B-4ECF-A11D-4820D2F7359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AB8F4F2-017D-4905-97AA-E8C71370DD7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58F9904-5504-4EA3-BAA1-F92FCD0B1C2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639D646-29F0-4742-B100-4FBB0C44A404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F9001CF-79B2-445F-93AE-74EB7D250CC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00D36FF6-27D8-483D-8A52-8C1B49C9403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83216B0-B2CC-4414-9497-9FE2E48AE2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77B89CD5-138F-44D1-AFE1-C5E22A54549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6F44865-F886-4335-9B94-BF998173E89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3FE5176-A949-4468-A149-325570F87F1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505F1F3-E5D4-4BC1-A007-51A64F7FB01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8F544010-8D6A-4866-9803-654E9580118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351E4DE-EB26-4D41-8967-6F821C0B022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DEE9B5E5-955F-4F21-AFF1-D8C104AF754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5AB989A-F87D-486C-8E5E-D5FC7D0C84A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FD8EDE4-9BA8-4F4E-A0CB-7D57D7DFF5F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4A9E670-6085-42F3-9839-BD0DB05EBEA7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CF48782-408D-41FC-9176-460B6161B7B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681C972-0404-448F-B664-B1EF8AA3778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4079DCA-4EFA-42E1-8EA4-B90467F61B5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BE6A4C9-6424-4BD6-8802-BAE4E3FAD4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58D2096-9916-411E-AF6E-4DB1CC617DA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E957837-9087-47C3-8713-99787E7B45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06ED3CD-59C8-4A8D-A71B-07CE93D80C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FE0E0DD1-C2A9-4342-AA34-DD37606E11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0C9B982-FB4A-4F39-9F6E-172895B75CC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797A55C-4FF1-4A23-AEEE-168D5F8782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C6141DE-65A4-41C5-942F-5D3DECB2E06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6AA698E-6DF3-4596-A012-97907E5888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0FD8F94-96F2-4793-A35B-A618BBC1071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A5BB267-3EC8-4AF3-B306-D8D74A6414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2C15FDE-BC58-4475-B241-177E3502CCE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DFE6A16-76C4-4CF9-9140-EBA61FF093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2DA8A8C-89E7-41F5-9FE9-F9F906F1B48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EE3F271-4B03-4B92-BFC2-EF9585D3194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7C23C46-46F9-49B3-80AD-7E6CBCCDE3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95A272E-F31A-45EE-8872-50983BC9379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5D6A9E8-D4CB-4FF4-A1C1-28BCD7BE326D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007C3102-AF9A-489C-BC64-7D92E449109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9AEBE70C-A05C-4DDF-BD1C-BE3981B5538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AA7A6B7-D065-4D06-9F56-DAB86D83DBC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13CD17CE-2FA3-4559-A46E-FB19B878C86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486CD9F-3459-4562-A224-155ED6FD2C0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6597AF3-3CA4-4B7A-89A9-980A47F4A56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C9CE3C75-39FE-4CDE-8949-383AD5D1DC9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47EA1B2-06FF-4511-A709-3CA0ADE80C6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FC6761A-B959-4E74-8B30-63D97E5623A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9F0946B-6F3A-4E20-B14E-8550ADB3D7CA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549D581-9738-46A3-88F8-D0ABAFB659A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681B41F-B099-4378-9B33-B633ABA3ADD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AE91FAA-1602-4C36-87D2-AA9084B0319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B87BBC4-48DB-4B3F-9A48-66FBA710714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9427CA7-3F16-4AE7-8702-9B46A17BD7B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BFCB15A-9396-4FF5-862E-AF1826E3E09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8CE2E6A-0927-4115-A425-905468EC9E1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B9ED689-57E9-4683-B02B-DB8BCEAD44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B82F2B3-142A-4019-9E1D-C014597C39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CEE3473-C4B7-4CBA-A523-D9E5EF69A9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1192FC3-E5B4-490B-8913-4634AE937A0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1BE81988-F737-4165-9FD1-6950A20A8DB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E88B9E0-9931-4407-B660-2ED8B2AA6CC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A4B02D1-40AB-4219-84E1-F2C08610D05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6B8F21B-AE51-4B68-A6CC-A5E59C1EFC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6D60397-4BCB-4EFF-A058-CF6EB85F58C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A9216AC-593E-4A1A-B14B-4CC25ACB7B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F468674-C911-4336-96CD-E9E851088F0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8B1D015-818B-4EE3-92BA-EE9990068C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9C5C2705-2A44-491A-9693-A832CD0266B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5CC8464-FC30-4B72-9A51-7ADDD24EA2C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1D1A6CA-E9BC-4054-97D0-703955013F6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1C7752C-4958-4271-A50C-8833FEA23EE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ECC8D12-1ED9-4F2E-8EAC-989B4DB8341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2B51FD6-B731-48EA-9731-B7560473385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96F7576-E039-43A0-9AF9-9D22E8687B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18505A01-1247-4B48-BB94-6DC81B6FB21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27583A9-A786-42D7-842F-7CD136B8DA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FB75B36-1340-4507-B785-BC0A46C9660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94AB396-56E7-4F9B-8646-9EE2ADC4436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E6434CD-936C-4F6B-AB34-17B0119E77B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F215F0C-20B7-470C-BF7C-DF7EF93E0B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AB0EE2F-BA81-4973-9591-D395C0B268A3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B7D7B269-3C62-42FC-B56D-9F20FB9DC11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9BFE6A7-B33E-41F7-9034-BF1FF773C5C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48D6F2D-F924-4232-A6E8-1C94E0F470D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44AA457-2AD3-41CB-B8DA-1206A18D11C0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8745CB1-3EBE-4835-A042-F04271A0D70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871498B-4094-4AE2-A381-0DEE4B34FB3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B4341AE-15E8-4928-9CD3-63140B0B815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25E1917-040A-497B-A426-46823B238DB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A346C26-F577-4C56-932E-04853E46A3C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4B47201-15AE-4791-BE7C-14DB5A5335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EFD11408-8C65-4A28-B2D0-F7F6C25108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A8041E7F-E8BE-4BCE-A2CD-85EDF91EA70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0963CC2-55A0-463C-8053-E199EE60D9B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9E3A3FF-3D84-48E0-B44A-D0410A073C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299D98C-1A73-4E37-9B91-AC685148FB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48295199-DC2A-4277-B632-961FC0206E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A1D8DF0-12E2-4286-9C27-37EAC867D4D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E74FDBA-EDE7-4961-9A8B-C4FBE33C0E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90F48D4-EE0F-4D5A-A5FC-1FFD8AABBD9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718613D-6356-4E79-A19A-ABB1B0C23E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6A6EFD9D-9477-4DA7-81A9-9D2F26198F4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0E13644-4DBD-4D26-B6E8-A8B2BB3C318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640080BC-F966-43E5-A6BC-4F87A5E3EEA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1353C2A-BAF4-4EC2-8627-9A905F051FD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5B53948A-7C5F-4F4F-BB58-DDB2A4C854F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AC868CB-F717-4EF8-898B-E42D9048EEB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C0BB73FC-8769-4917-9674-C21665CF1F5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24810E34-BB22-426E-8B7A-616FB7B5536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AF593AB-9FB6-4B7D-9ECD-316FD503C7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CF6F30C8-4FA0-4260-BA2A-9EDA79867EE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E2D09C3-C564-42E4-895B-B388064B1ED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D86A7D4-91E1-4ADF-9228-72849A061BE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A381EF97-200F-4400-96CF-BDA09D62FC9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C516DE9-EFDB-4A33-BF39-FFDEDD07DFAF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1FAE203-AC37-48B2-A5A8-AA02FA654CD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239FFEE-B403-44D7-A145-C1056D28ED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E460268-DADC-441D-B6EE-51B870A8964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81C0A59-15C1-4737-9374-F4AE34B9FFA9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7E01BFE-A19F-43B3-9790-7D47D5EBBCF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46EA11F-1D8C-4163-9DC2-A7988951A87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C7CCC03-B865-4B1F-9078-6B74BE3F4F4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2E43344-235C-44D0-9FFC-67FEEFC8CCE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FA60CF6-9E46-42FD-B8B3-BBC4156F93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7AE291F-3B5C-44B0-B7BC-8BD07F64CC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E76B889-381C-45A9-9801-FAEC8AEDD2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AC4B8E7-DF93-4A98-BD71-0042F2CDCD8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A281DB80-4E72-43B2-A4B4-0B5620E7481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D3BBC455-6936-4C21-AE1C-5249665C0D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D54A3DA-6DD4-4333-BA11-5116AF5522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854AB8A-A6AF-404B-BF08-505375B2646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9C2EE8F-9B5D-4D8F-9BAC-72B8F1EDF5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A275839-81F2-4F67-8009-2524BE33A6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171A7544-574F-4D42-A546-C238658AE66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77C3CB1-A500-465A-9D40-3784FA46AA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CC468446-BE82-4341-8D2B-83880B37A19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0BA1BA3-D25F-4B35-B74C-CC1089A68562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3A1C1DF-9EE9-4AF6-A29F-4AC91C3EE90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EEE75B9-0499-4C1F-9CE9-1864D885DFD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B0E5702-9A64-4215-9EAD-6678854DC4CA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3D347E2-8826-41AA-9461-421F3F7D1DC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D3CA53B-49C7-4AA5-8EE5-FA32794CA0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807B2AC-38CA-4E78-AB49-8D232AC415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399E327-B1DC-4309-9117-EC3EF72907A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E2B2A49-2D04-416A-991C-53FEF5C978A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23F903F5-FDBF-4640-99AE-6E43D718A4A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8634E62-0759-4BF0-A0D2-7A81BD87DB7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DB2CD6F-67CA-4BA3-AB74-332573CC6C1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B916E15-C976-4A47-8654-036F6827C6C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2CFAF40-3F10-4428-BE74-F8811E38CB9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1AEE237-301F-4D0D-A521-3B83E1433D9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C479426-00D4-4FBA-AB83-E867C526A9D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BA9CEE0-359D-4A34-9C85-9F0479F75CD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CB06270-08F0-4FFF-92B9-3D46FAFB947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6AFFDAB-C13F-4AA8-9E30-1E2EE4D60A4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57180AE3-930B-4B6B-AECF-8CC2ABFAB4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6C99040-E64E-401A-9586-E31953EFA1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A483669E-DE23-43D7-B8E6-3B3BC09623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B5C25BF-F569-435A-995A-B65EC7B09D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DC4CCA7-25EB-4624-A418-1E4D256D36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BDABAD5-8305-445B-BD22-181819A087A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350A240-63A4-40D7-889A-857E9101D38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6D255CB-BBBC-44C2-A2EA-5C93FC138F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BEAFDC9-3561-4DEA-9A88-73B379E9F2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915DBC2-5BE4-4D8E-8904-CD1B39CFD87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1B3F6C5-D631-4EBE-B91B-6C3B3A99F8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41E0E2A-7DA3-421A-9925-84931C0024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32B2E5B8-D501-4AA3-A103-008224A003C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6F7ADCF-00DA-467B-AAD1-6B04AEE757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ED049CA-630C-4AE8-8EDF-77341994AE7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079C2CA-8A24-405E-91F4-0562F65BA2F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6EF4C92-4230-47A4-B2B4-6BCD5C36287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626A141-01B5-4FC7-84C1-057C3FDF90C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52B2BFB-3BC4-45B1-BADF-579383CA9476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802997B4-4300-4398-B300-21978FDF09C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E05D352-65F0-431E-BB3C-577270ACAA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8A43BD5-A85D-4625-839A-C27368EED28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02C85C7-AE90-4ADD-9EC9-73701BD0650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FE491D8-7894-48E5-8AAF-E8214F8E028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F6FB3EC-E571-40BB-BC01-0459893BAD5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4DC941C-1EDF-4451-A833-ADEC7F97F9D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9AA06CD7-5044-43E3-8C76-592D9924232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2F2F0F2-CB6A-423A-AFF1-D6D95F73AC1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BB2429CD-8EE9-45BD-A27F-0D93AFFF1A3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FBA7570-33FF-468F-8A84-8BFE31C4DF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1B2AFB6-D0F7-49CB-A8ED-250E6DA2550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5334C6E3-55C9-4203-B50F-B669D7FC0A8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46C506D-B8B9-4DF7-9317-98802C3B4E2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F420BD0-4347-4AE8-91C8-130AEBB94B2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BFE6B79-854F-4D1E-AB97-94935DD100D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3AFB876-8A73-4969-97F7-AA7EC278764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1B25C6D-F174-46A9-8009-597C0215D07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485DC0A-A3A8-4325-A9DA-F609BCF20E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FC228F7-1815-4903-B8A9-EF8F129952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8E00CBB-2DAF-43D2-AE19-36F03C092CC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4AEB383-8ED9-4D58-B04F-C78897FB10A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4F33DBE-C938-4204-86EA-E46E955B75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8E10349-6A0E-43EC-8ABC-636B55834B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C0D7DBC-7B39-4492-8E02-B768CA94E6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F70C3CC-C180-4B19-8C2F-2E54822502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55A8A60-4248-43C5-8486-33DA0586F6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D3A12ED-C1BF-4A40-9913-E5F7432215E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5996F6A-F795-40A8-B5D3-0A748763E6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AAF489A-12B9-4BB3-BA40-AC5AE0A806F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93B04AD-A5E5-4046-8275-0D8ED9B2FB4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8DDDB57-550E-4352-B488-5AFB5A90EE6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79A658F-D92B-4E27-88CD-7BB0A8C7D91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505CE88-9F78-4B99-B365-004B2593579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C7A2D90-ACD0-450C-A3FA-9E8BF916421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B25A57C-0A23-4B3D-9ED1-408F72CD3C8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120571A-B4BD-4966-9CD2-CDE8F14426A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D434E364-B1DD-451F-A89E-5DA368E5FCE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5A81632-5BE5-488F-8171-BD4645CB8DB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4CF8C28-D19F-4E81-9299-D3C9FE22352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DD0BF55-DE00-42F8-B873-FC34D8916F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B57F895-E1DB-443D-8130-E90D24344E2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0882D89-9E03-49B6-BF48-9E19B9249EB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E7FC059-DFDE-4AC4-BB07-C057D0B3DD76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927CD48-80D8-4805-B440-7A9CFA91B8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0EDE4C7-EF98-4F7E-9420-D8A15FCDE99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F39F4FF-5F62-4AE7-9262-2C7ED581F0F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4D6B968D-69C5-4EE4-8BC8-73474E6DFC9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D4E1E6B-6186-4499-BEC2-B30D16B828B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722A944-3D60-49C8-990E-FE7B79C7550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2AE238B-F4A6-4C31-B3A5-69C9EE60630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2C4FD5A-126E-49A7-97D6-FBE85120FE4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CDDE5320-00A3-4BF8-92D9-9B2E3BB48E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EE7EDDB-680A-4D3E-AA6A-273910E6E0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F1B5CC6-90A6-4BF0-B40E-8FDC748FD38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BDE18E8-6EDD-4162-8DEB-1CB02146615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DAAA346-F9AB-4992-82EA-676729B9B1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3CEA856-2B7A-40BA-826F-F1341470332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7FD6048-690B-4564-A002-67E2E671731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9AA6ABB-E784-4B5F-B7F2-2AE1A01AE2B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5C86A51-F0EB-43CD-B5FA-8DD2379D12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488080F-0F90-4D43-BB63-3DE54CBB8F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C512FC1-D7CD-4BAF-B4BB-580FA3BF921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F575929-71ED-4BCC-80FD-0DC62A061E7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5A1D9E5-4EC0-4CEE-B092-CCA250B51DF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A604EF3-418E-4343-ABD3-FE4F1CCE23F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0068F77-19EF-4DB8-BB04-94A2DC262E4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FDD2824-4361-406E-969A-8D169DD7E44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B65C151-0FF0-463D-98EB-5E515DF8DEF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B895A38E-EDD5-47B8-8499-665C334640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AB26F354-4194-43B2-94AE-17FE6F93DE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21334EB-9410-4E8B-A213-7527E8FDA2C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7C92F74-C50B-40D1-A76E-687932F208A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0BD76F69-AA3F-4D2C-B8C2-BFD6F90DF8C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5E559DA-E5B2-4505-B73B-6B61847232C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3921633F-4FCC-41C0-974E-36A972B7DEA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183C839-39E7-4F9C-8EE0-67F30C111DB7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D0D994C-CC4C-4DC1-8432-374109F2054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568E401-85DE-45C1-AE9E-C3959C210C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EC65FC6-BF0C-4231-BCDA-1354A1D7220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BDDB17B-2078-42D6-8821-586B4128F4D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4B633D8D-3EA4-4BFF-B2C2-2672FEADD1D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BD4D105C-72EB-494A-907C-DB466CD7651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522AE6D-2F1C-4359-8A01-20D4AC7B040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EC4B6B1-08A9-46A3-AFBB-F099E88C37E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8C84618-F1B9-410A-9EB8-60507BF1A5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BC78755-87AF-4486-AFF3-8A08CA0D49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F63253E-354C-43E2-98AE-9FD46186DE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462474B-1AE5-42A2-BEB9-52CF05562D4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C9713AC-7E45-41B6-B046-AD26058EB3D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5CA106D-CA82-40A8-8908-BDBDA73730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5FF023B-0D04-4F31-BA0C-EEC5735A559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B19EA2FB-AA41-4949-8CF5-20E06DE64D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56FA8EB5-27A3-4485-B896-E19D4AD8C0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1CDEBAA-9549-4EB3-BDC9-8E953D18E7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DEC9E1E-5527-4C3F-8067-C2A9C53427F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D7BBBBC-81DB-435D-B31F-CE3330F0ED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C021811-DC55-4E78-AE88-AA5C780C0AE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807D8E9-2ADA-41BB-9015-005DFC07BB6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CD6FBB2-A9BD-4022-922A-3884C7310BF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FDE390C-FE57-4453-865C-0B84E3A078E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B08C0A6-C6DC-4EB3-BF47-3375AD3CB329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36FFD45-24A0-485E-8C47-C9D2B314E6F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D534A79-C6E1-4AB6-B795-A6EC4D0C71B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3331678-5183-4DFC-9622-D9B297A5978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3CF464B-B906-4572-8231-9FF9A16995A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52E36894-5A7C-4E4D-A370-C5021A621B8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8F01C3A-44D6-49DD-BC0A-EDF3CF2059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0D3F4D8C-23AE-47C3-B8E9-E30BECB50FC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2E1F03F9-CEB2-4698-BAC3-19C0FD55677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A8811BB-9016-4A3D-95A6-47A1B25EB44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ECA7583-3C4A-4749-B1E9-770EE033623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C963B2F-718C-4EF6-A676-99A5CD4845A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1C0F980-9881-4590-8611-A1ED5F395AB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34606ED-23F9-45D2-BAA1-BADEA81180D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9DC952C-EF9B-4C8E-AF66-188EEA39E97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605E585-3452-4542-9369-9E870743814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F13D9A1-0F7C-4F1A-908C-A56185673EF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3915FB44-EA25-4B5A-B4BF-8009EE4A9B5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8BE0268-EEDD-45AB-83D5-F6A0D86CDC9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A00CA95-82C0-4B9B-AC30-D72C5522F4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6F9CFE1-2C3C-40FE-8FEA-8D07DB5095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163CC56-1E39-4E44-9EB1-6792934D11B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6389D976-F695-4005-8018-1F180D99CC6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3F8695A-5A4B-4FC9-8A9A-2BECADC96D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5D268DE-94FB-4ECC-A5DD-E4EEE4673A5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C5D43AA-31B1-4689-B673-C9B6583DB08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0F2D8858-D67A-476F-B0DF-6B008E672F6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EBCF101-07C1-43C5-BC34-51CB51C1FA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623D56D-258D-4A0A-A90B-BA1094AB545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058C889-568D-465E-88AF-4F948AEDEC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2AB3624-45D3-4B1B-86C9-D1223DF2F0D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CBD3A7B5-DB99-40C2-8521-B6C179129CA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2ABDE634-78AB-4B59-8DB6-5570675A40B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C956DA3B-E0C7-4F4E-A040-6FD4A093E63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44234714-874F-419A-B1BD-EA393DA131F0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7E61278F-4D15-433B-B121-C0682B03D8F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4CC0E87-0D43-49BD-8FCC-053757E8E1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8E3295E-600E-4245-B14E-28005FF40F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22FE89E-85E4-42BB-9500-FE83AF7650E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5A2C037-3034-4B41-B04A-1219FA5409B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D8D983D-A826-4BA2-847D-DBE224B47C8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4FA5C8F-CDA4-467E-B398-A9D208530DF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75E0AF0C-6825-4A77-8215-D6AB3FF3992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9A00EE8F-772F-458A-9080-C4421E48B4A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E2E9191-8129-4183-8204-233C2D46B8C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075724B-7237-4605-BE0A-DB3D49F0865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AF456C6-08DB-4DC5-8AEF-AE384E8B652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73588EB3-D763-41EB-8532-08F9577AC676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383F298-5C71-476D-AE1D-DA638298CF3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5C84604-8FAA-4C3E-BE43-632348991DF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C35232F-9827-46EC-A0BD-E376503CFA1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897F27AC-7D1F-4C43-8A75-A913D9C6288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A785458-7CC7-477E-94A7-397ACD094B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C164C46-84AD-4294-8AFB-02EDDB0EBF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0CE286D-2B03-4BB8-B149-0E4AE6E7DF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BE37F35-1E24-407E-BB45-881E8F41096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B56E862-8434-4C54-920B-823DC582D64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ACDED75-CD72-4B00-BD4E-92B9C1523B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1D8897F-7DB6-4D6A-94F7-3F6AF92BD5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AF56D2C-934F-4804-B38A-8A67AD77F3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88FA965-E794-4E3A-8AE7-F2BE3D8AC2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7507F8D-FA06-403C-B70C-A2F48280CF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C4CDED7-659A-482A-97B9-5300E840C4C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CF072BF-8C8D-4BF4-8F4B-398B20015A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B8CB20A-386A-47A7-AE6E-09BF120B24B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C8B87FD-4856-4999-B578-0697392B4985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05F10E1-013D-4D1C-9000-44428E6B516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320035E-139B-4DC7-9DB9-3FDACAB45B2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87C1964-894B-4B22-BFE1-11DE147B82D1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98F73385-1D94-4CF7-B6CD-313984A3111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F3158C4-9207-444C-BF3F-D0C6879A35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7A0097E-53F2-493C-A2E5-2028B9FF32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97E709E-A0A8-46AB-9A66-2B19D9A95F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7D8C6DC-A818-481B-840D-F1ADD1BDA99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0872D8E-08BE-4C75-B147-C75C8C2CE1A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707D25E-E9E6-4B63-9997-8F28CB66D1A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5DE1B01-AA96-4270-A296-FB6AC2C46D1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0A836E65-E185-4DFA-AD3C-B2FC6BAA829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4FF50B7-C961-4FF7-ACF7-A186DE20550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696F7DB-A03A-4136-B6F8-EB03BFBEDB8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94E3025-B5EA-47A7-8E91-EFC291C30BB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2A21B65-E541-442D-9FB5-7EAEF05B274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D5D6033-4410-4B78-BF5E-529342D353D9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C1E65EE-0372-4A70-A0F0-56232FA480D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5260707-E11A-416C-99A1-6B5259AEECC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E993D51-9541-4C5D-8ABE-2BE99B4C13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1A05F7B-1CC3-4AB5-9576-A946330A494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886F8B3-D6F9-4648-9D8C-DECCC1D6B8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9EF08ABA-CF67-4AD9-A44D-3B0CE757AA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DBDAD45-7539-4B68-8DC3-50841BF3C3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9F43668-057A-4EDE-B79E-6741BB6B69F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0408B67-C0C8-4985-A356-0C8A13B60A0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E3B2888-1DEC-421D-88BF-4FB4D5E283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6DA6F92-8717-4C70-BD2B-A14F85C8874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41F64263-C7BA-4597-B2EF-5C77BE255F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B5C3454-4A07-4B6A-BF5B-7EF87B543E8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3219A5C-C467-403B-8C14-278D474C167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F2C73EB-B541-4D71-A944-6FBD24F828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B2B6A46-B9B5-4CAD-A2E8-F7BDCCD799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3B0F31A6-FE09-419B-9243-D2A4FB448E9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AF18771-2F4D-4D28-944E-5A765355C13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4F15FD2-C492-47C2-B039-EF174C01146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B1E76E54-D86C-4346-A396-E915B690FFC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C0C5972-E8D6-45AF-9BCD-C737EC72709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2D5398A-B7C8-4EB3-9142-3273513569D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6323941-7FD9-4D6F-BEC8-D9C5114D6CC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65DB89F-DC6E-4C8D-AA08-618FD77000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9DCC75F-1420-4856-9F9F-54AE697B024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34B9CBB-3A93-449E-81B7-2326FE796E1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765624D-42EC-4117-AE33-03726E04078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950CCD9-B260-4E7E-9023-AD5E87D9053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D0B02BF-9F4E-4A3C-B7CC-4451EE12C0A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191B408-7ABE-419A-B925-DDFA79B2F78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CAB9CB7-5BBD-4D4B-B746-A4D5A9CFFA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ADF3D35-51BE-404A-8A8C-37733798D4D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9714F51-BB38-474C-BABD-36B159E8839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E59D063-A9F2-4600-A16F-2B728D742871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2013208-AD51-4ACB-813D-BF5F23A5FD2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7D29E14-7F8F-4513-BF97-68200C0A527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EFB0BEE9-2D9F-4DDA-B181-2B1C1427004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A842776-2958-4006-B124-A1133750DE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9CA0D23-F84F-450A-B986-4C78FA0953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A8D3AB2-24BF-4591-86FB-2CBA5CB2C9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4469B12-F742-43F6-A0E0-D2FDE34350F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11B9C62-FFCF-41C1-BAC2-264834C5D69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CAF4BB6-DCC0-4330-9977-E11A6A18DBE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1770406-1CB0-48ED-AA15-A30E57A1BA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70F4EC62-4B70-4161-B469-07343A945E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C2852B7-A3BB-4117-A341-5CA80297DB7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75EA346-B033-4137-9828-994470B881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1EE4027-D1A3-4B6A-AAB3-D47F1368277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546ED97-198C-47A8-A93B-72C99E467B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ED1D655-6CB9-48D8-9107-1D497045811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5D728A9-BE64-465C-A691-D682CECF855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7A41632-3B3F-4DFF-AF4E-3D2B0EAE5FA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F496894D-4E32-42B8-B0BC-E45214373A1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7EE5FB6-FD11-4DE7-9BF2-A25CDD54972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5955435A-40C6-4CE5-B734-F583F4C565A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344D1CD-D5A7-4972-9A47-C977CB28BD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4B8231C-2A20-4FD0-8BC3-02B3383DA5F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AB6C787-9ACA-4483-AB16-21A9104C161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BEFDFA2-6991-4E0C-AC9C-DE62E6E8ABC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CBDAEA7-CF10-4FBA-A580-4DAA0AA27F6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9160F78-C0E3-4A36-A84A-3F914D578C9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DED833F-B8E3-4F1F-BF21-6FC793A7A60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66E2AF5-881A-4542-90B9-0623822B356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1C8425C-AEB6-4D05-8741-7F01FB618F6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024E0B0-7653-45D1-9B08-02D17751E8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5E844DF-EAA1-4218-9A61-B82BB45CEAA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78FE58F4-1A5F-4CA7-A7BD-27C842B0B0D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7A8B0F6-207E-4AF8-9A2B-3F9D5EC26A3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76A0E99-141D-40E1-BE67-803B1C8A636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5DC1A91-0229-46BF-BD9C-7CD3AA70F85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1454F327-7116-4A08-A9C0-4B0FC87BCB8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EECD9D6-4109-43BA-8707-98255000BF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F87CE5D-BD79-461B-851A-00B19E245A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9A1BF8F-356B-4B20-8E95-1CE568DEE5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CB8E8BA3-FD54-4C12-895B-6A9284D4109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8D9EE3E-06CE-435D-98D0-0AB18F655D6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3A27AA7-7B8C-41E7-A2E7-61A2073FB0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C9DAD803-E657-49AC-8E64-A05F863A0E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EA97D11-E0F7-4765-8517-318354DFC6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087A8B40-1C78-481C-B5E8-7F412E7BCF7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85A7F8A-6EAF-403D-A974-C5FCA174DB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D6F1F53F-76A9-4AF9-88E4-B824A07E25B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1D806F40-A184-4151-9F78-C90387746F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E533ACA-92C3-4362-B171-5ED340F2F88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79211A8-9626-48A2-A691-BD714F2CC14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7E66E19-E539-4FA3-8EE5-692C3F0E66D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E83AB89B-3A51-43FB-9DCC-00FE40382F7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F216DEC-619E-4153-9429-8DE635DB56F8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AB96478-3EE8-480C-8D3F-3AFA467EFCE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F393CA73-D512-44BC-BF55-9FC6F893BF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67600A0-D854-4E56-9ACD-F68F4AF7500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004B4AA-BF07-4C07-95FF-DB1DEEB8B2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0A080D12-4319-4B24-8580-59092AF1BBE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F7D288F-AD82-419F-812C-2C1FD25755B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35DCC2F-7D2E-4C0C-8AA1-3C020EE7353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3D84C772-E736-4305-9006-C7CDF935960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9489BB2-4783-4730-ACBE-92857DC92633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92061E1E-6A9B-40C6-A4C5-CF7F62E7D8C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6383437-4FF5-4FAB-9354-67C889BD36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248F5B1-F889-4E20-A7A7-CED931C0B96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886A49B-A199-46C6-AF8B-E0CFA73512BA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4511440-AB4C-43CD-B5A8-4DAE8DE34FD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029B274-8320-4D63-8D2C-912D59631FD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4BD17CF-C009-4669-86D6-F07981E383A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CDED4EB0-57E8-45CB-80E4-73F9C4592A6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5BF538BF-C275-4797-B842-365C39CD069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32F7766-0139-425E-939F-2310DE4416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B0499DA-91BE-4619-841B-9ADEB1543E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67BF737-E200-4777-A20C-36282FD9AE4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FD88A03D-8A54-4A64-BF7C-A3FF9D15933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3F314BF-69CE-4D1C-9C90-756682B2B5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16E2766-AB32-42E7-85C3-B93D09857F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1A61878-60DE-4B62-978E-EACC891C485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640ADF3-C728-48C2-8D52-E712E4D499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8DEEF91-517E-4FDB-92A7-640041FC90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7EC14B5-575F-4D5D-BFDF-EEA36DBD129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5714B8B-2BED-4133-8798-025E37D5B8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7414224-4D97-4E65-A3D6-0DA4930B495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6ABF418-1C86-450B-A676-C08709722FE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89233164-8906-4A17-9678-4543D885568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75CA808-8980-48D1-9EDE-E92B20191E3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6B55A522-BD3F-4B4C-B959-C3B17A254ED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A686341-29A1-4D65-9560-31855F37C81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6CD8DD6-8CAE-4B0A-8BC0-13CE1D6A58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5F99A8C9-F8E5-4DE7-B211-44AF5C67D19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CA91984-A775-4ED3-8B37-CF3F6C8E951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F956E2E-F29B-4DB0-A358-3D124023178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D8F5713-B0F4-4B07-97FB-20B9F573647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0D92D95-3517-4DF2-9A33-6633298CC46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B183D7E-3CBA-422D-9669-965F3A2378C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FD547FF-5C36-4024-A87B-1AE772871F8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856F437-EAD2-4AB3-999C-E3182455FF8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C481EE2-21C4-42EF-B6EC-06A33695254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D8F839C-E568-4CCF-857A-BEC4E0C82D5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A22090A-38C2-4FB2-B860-21C8C8E2D756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D1F84FB-FBF0-4877-A935-FACFA617A79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98C7C15-9000-42C6-AE6D-B8424C4F1CE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5D93E6D-F283-4718-844A-CEC2DD932FD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0FA7C61-2E8A-4822-83AD-56FE4A3A0B2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2F55A3F-840E-4D62-A405-F3BB8A8143D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BBE3BB4-CFC6-4776-9FE5-D6870F6CED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B28D84E-12C5-4867-ADD0-ADF3EE801D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B8B4F9E-5927-4E8D-8200-2680FCBA53C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11D9AA8-DC9F-46B1-A014-BBE61B05867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7520532-887F-419C-94F4-0B79DF868A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7A20B89A-7C1F-4928-AFED-77A86721975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C7EE6B09-9884-46A0-829B-13CB26889B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D541E4E-E391-4961-8B3D-C6E0773E50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6DA5718-B2F0-4339-A37F-549A103534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E84BEC5-0402-4662-8C43-542ECD6920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9FC8A3C-94AE-4C68-92A2-CDB6DB4D07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F60616E-AECB-4FB3-B877-00385870E0D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819FCAC-0401-4882-AF61-58928F41DE1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E50D9EA-071A-46C3-BACE-75D752FF971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0E31280-C82F-40A4-A9DC-B31D68D8A9A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86B827C-D340-47F3-84E4-C2A9B3920163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A2E2903-E849-4D04-9970-D9A22E7C8E8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0CF0374-A6F3-4ACD-ADAA-594AF220C1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49807CC-D54A-4A6F-9D4E-5B944876495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CC6F684-E0C3-4E2E-ACCE-76F336EAA2A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7EEA80C-B5BD-4DF6-A1CB-5486465F458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836B45E-8F1A-4BB0-88EC-71653C16E63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EDD0937-2A6C-46ED-B8AC-80887E713D7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E31D25E-19C6-4004-940D-3248804F076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D4667A3-488D-4D08-A5FD-B59F77B433A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E17AB7A-65E0-4C9A-A1DC-2C56379DA57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96E6C24-1102-4CEB-9D38-0BCE51DE76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BAC5DA92-FEBF-4FDF-B72A-8D7F7AE6158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2092293-8BD9-4545-B365-CAD042864C31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6F99F7ED-C389-4F2D-A5B4-5A16F4B9830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5AB5771-97D7-4132-9B54-F90E583B6A3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4766B41-4039-4F95-9D67-9942308453D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89AFF301-6A14-4C8C-BC38-CB3E9DB572B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4EAFE83-BFC1-4265-9182-988EA7ACFE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F9D88A1-4FFD-4B77-80C6-5B7016ECF7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6D1E042-C4CC-439B-9186-D755118992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67977A32-5D88-46AA-84B5-9AE17D11EF1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E9A7863-B333-4338-958C-7535007A6DE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804B5AA-C6D5-41CF-BE90-6376AD5BC1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7B2B11F-65EC-4D4D-9B56-96E15C95477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5CA60D2-D42E-4B3A-A94A-839E4A515E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3D96195-8A7F-4A19-A6CB-9DD40E5385B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3E77A38-25D9-4942-894A-6B43B3E62B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359206F8-4FE3-4AC5-A4F9-B4751C8D0DC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CEF6EE8-F45D-480D-8C05-828722802D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923DDA6-F088-4467-BC46-B86D6C9EC8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6E0D9FA-5C7F-4123-AA63-BB6C042CF90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1F691FA-C199-4C61-855A-D4A0C6EC12F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DC5740E-3CA1-4881-9F5B-AF760D72115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BB63BEC-6A1E-4141-9610-1AB48378B284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E2AD9E4-4C90-403D-A1CF-6E8F68FD72C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4BF1C19-3C7A-4046-96CE-EDBCD8E836E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66426FD0-572D-434B-B66B-E3B882E2D9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82303553-D9D8-44B3-9460-225309A13BB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684AADD-5C2E-4AF0-ADE9-AECE21AAAF3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5EA3D7E-E2A5-49C0-BB20-76E21A9A458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799545F-4474-4A6D-BEA7-581220F8D7F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96355BD-910C-4420-948D-27C244D5E3D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8A9FB1B-A595-43E4-AAAB-C1245BDD527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AC3A2F5-5291-4A2D-8219-5884802F8C7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1C5F1EB-9D3F-4D59-83ED-3D536C29DB4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0C0FE81-7D85-4A19-BCDF-E3A9C7AB0BC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4383ADC-FBB6-4A78-8F5C-F607849990C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E8B9AAA-15D8-4A34-8110-48C3E378DF3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179BAF1-B32C-434B-9481-12DE865DCE1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5A84155B-2159-49C9-BD77-9A6D8CFBF54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77BFFBF-E333-4CC5-9E1C-23C4AE668DB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589C23D-E199-4147-A16D-303D8AB4A07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E6F6B42-E626-4918-955D-D7289ACDB7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17A03CF3-FD5C-46E6-B402-BD4FCB0E9E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647E0DA-540A-41B2-B00C-397BD2F5392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D307494-BDD9-4374-AD92-BC380F08DA0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DE2B2CE-85AF-49A2-9BAE-9280EBF24C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139CADF-83D7-4AA7-BCD1-3E283BDC729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5F857F1-7C5B-4E7C-8E6A-40D484A59FA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EE536F4-5C1D-4447-A53D-A6B3DC239C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B54F464-709A-4ABE-8B01-AA4B8CF319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CC43C1C-7B69-4A0D-9FA5-9A41639C043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3B37645-AAE5-4ACD-8D11-810BD77BFD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6C8CC78-EB11-4B17-8711-0AC2FE78568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372D193-612F-4994-B599-CB747A13778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3713806-F803-4B13-A7F1-644E473F7CD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6FBB1CE6-74F7-4DF8-8B6C-2DE0C0053DA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E15D667-FD24-491E-972A-75EC6DF51B4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A70BE485-DAAA-4052-A541-7B5DB3BFE4D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6B1A5A0-1A8A-4817-ACC2-19B2BD1E2E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54DDD608-6DBE-4049-AF7E-8295287D62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5484BEE0-91DC-417D-A184-589873A4046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6FE8E84-DE1E-448C-9323-678D6D3760B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153A258-730B-4B7C-B4D0-D5CF3F2312D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54CC54EB-C5BE-4955-ADE3-C1FA29D57BD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F5ECA15-E43E-456C-AABD-D03C1033C65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396AF70-9118-434E-B4E8-1AE1FDAC4F0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ABE0C64-06FD-4A6A-B41F-CA6FBA5DE8A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6FD1B0B-A775-41D4-9B8B-8E519438D0A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B1BFDF3-2F0C-4D41-A80C-D5447093B2A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AC22714-D4B7-4590-9EB3-7CB6809AB28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3581B44-41EE-4285-B90F-959CA210BAA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6A36E10-C8D8-4626-B5FF-9029668A0D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4C5561F-E65B-436C-836E-833C187BBB3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5E26E2D-1C84-4674-9772-F8CAFE619BE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3E664FFE-A2B7-4E1E-BBF4-9841DA5159B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A50F2F6-0DE2-4478-8CDB-5F3FAC8202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4C51513-2700-4922-841B-FDAC621CBC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62EA9C0-EF99-4565-9E64-5AA4BA8DDF2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ED1A7DB-46B6-44F9-AC9B-9D47823E0B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872C291-6A6E-4E16-9406-3F194AC3A6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A2C40103-4476-4263-8089-850114C162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0B95416-4BC0-404D-85BB-ECED85D3C3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412FA68-F8D3-4E2D-B99D-A4A20F420F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335B052-C8DB-4D2E-A076-8F2DC9CE86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12FBB7C-A5BF-44DF-A699-3652DF3FABB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92216D4-A0CD-4BC2-8564-FCA79E854D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BC6AB9DF-B9E7-4B75-9B16-42F6C18984C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C3DF906-A215-46F5-A0B5-A6819889426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1268AECD-003A-4291-8CF0-3253B6FC466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6BBB9BA-D2F1-44AE-8C57-9F83B71D66D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226BC9D-3387-4455-93D8-4200D7AA8BF7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9585C2C-FCF5-4159-888A-1D5C74BC51F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D73DB6C-BA3E-48D4-B45E-55A025F4E08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BB484561-5090-460E-B2C9-C4C4D647A2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CFF25C9-1937-4AC0-88A6-129476F077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83210DC-116F-4A74-95B7-04688227CB5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7D3366F-41FF-4E9D-AEAC-B533A237943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B441883-874B-4CA7-8A06-48A1120CC9E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78D387B-A98B-40A7-BAA0-4D33854F426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0C317BB-2BD7-4835-AEED-261A537071C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7EE384E-283E-4356-A508-D419F50425E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9C1A3289-D7BF-4821-9143-8A9DF0A0A93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279BC3B-62BC-4C96-BA3A-BEF40D2F6CE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7324CFB-BA1F-4C46-A64B-791BFA6821F8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8C65110-33A8-4156-9DA6-E7825DB249C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4D0C599-FE09-4A84-9927-1EB276BC69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4B7D0C2-6D9E-4DBD-8DE9-552A8379E5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C9F9B798-9EC4-44F9-A8F0-507DEF5952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C50DA58A-A281-4418-88DC-35041847CB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D5111AE-2B53-43C2-87E3-CBB2E2BEC5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60AF1C05-7518-4E7C-BE5F-631951C7A3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2980292-B910-4EC7-B879-A8C687B6E4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C501DC1E-9CC3-44FE-9AD4-E69893A58EA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34AD21D-CA8B-4428-AB2B-2A0F33C3662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84252B5-3BA0-42AF-A1BF-B1038446AA9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2261E4D-F525-49D2-AB07-72DC9BB74D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3C9E6B3-E778-4A1A-B7A8-64D883C2A6D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B5A782B-3944-4EAB-B2CE-636D4395CB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9107CA3-38EF-4B5C-BF65-47D7AB8C89F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0817FE2-4E07-4D8A-9198-263879381F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DE3C908-5D05-4433-BDD3-E62B116ABA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AE89CDC7-5C8A-4982-A8A5-27290549F09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CA09541-77AA-498D-95F3-5AFE5A2B0C5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81873ED-958C-4197-804D-13F586348EA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A66B474-39EE-4A92-A0FA-643CA66785D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8A474107-30AD-4632-924C-6D26BFEE019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4AB49E8-9F5F-489D-8762-192275874C9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300B340-30B6-4E89-ABB1-78925FF7C0E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F69EAEF-8009-4431-9AEC-C299F8046E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974AA4C-00C3-40A6-AA8A-59A987166EC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E02B8EA-863F-46FD-B374-378217A3D86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66F7278-7A95-46EF-B6F9-DFABB28C9D1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EF0944E1-8D61-464E-BA44-4387537B629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E1EF4F8-F91E-4E1A-B088-3A9CAEF8351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DA6B605-1B34-4E60-BF78-E16298CCFFC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728719B-E1C8-475E-B253-ABA6ABF88FA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1A5F5DA-F562-41AE-9CD0-1B9C53D424F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2335A00-1B09-4043-B5D0-7EF3E927A05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BA1090E-18DB-4B0E-AE0A-3E79D991996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97904C8-46C6-4F09-ABD0-04C38CE3CF2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EB2BB5B-79BF-4BC9-8CBF-2AE7ADB4C81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0766DA4-34B4-4A86-804C-F9CA2FF9A1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956D9B3-E8B2-498C-BDD6-702A1B14A2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27C6D2A-621B-4769-B20A-41A923A792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B93C712-76D0-4E2A-9448-73164C1262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5D7C0F5-01F8-4A6E-9943-3B7EF5C5F0B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F3EEE51-BBBB-418F-A9AD-8ED4F365E1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76335A1-E7DA-4ECB-BC69-09FA3C7146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AED9739-73E7-43EC-A985-DBC3B507191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A73CEC3-A8EF-4729-8EDB-2EDB436053C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87DA94B-987B-4D84-A6B9-4952E9D9E5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1BD1904-487A-4BE1-BBD1-D9962AFAC0F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A8C3124-D855-4778-BA32-69E4CA2491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A419ED9-CA97-4A1F-A1CA-A06F5E3BF0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BF8E8E4-942A-42A1-B2A2-57EA8E83AC3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63F26E8-708E-4F33-A97F-7011D90DD95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B809BC2-4639-4A2A-BF9E-66259169004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8475FEB-93C8-4004-A945-6CAA59A1780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8EAE950-A62B-414B-B79E-5220F0C4F3B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D9C686C-679E-497E-9A26-D062AEF3B14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B9CDEC2-AAED-43C2-BA5D-50968D57E0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B75062E-8B79-4FC1-ADE6-CCC6F4233D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3FD34DBC-4B0B-43CD-905E-80840BF08CD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57437FD-452F-47B4-A7B3-5F2D83F0F8B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39E51FDB-A374-4AC9-8C00-3EE8935300C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7FEC94DA-3EC1-4C29-A6F8-1DB2B38E2BE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44F3C7A7-1218-496B-89E3-69BC8F12A74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30FCBA7-EB44-4CC7-98C2-B9D5EC050630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7362C72-CF7B-4D6C-8F2F-B1C527427B5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43A9CB5-71CD-4D5C-A5D6-0EE4BAA55B5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C7DA9BF-F514-4649-8FFB-460AA47FA7E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26FA9B2-F5D9-47FC-A226-AEF1BAE9B94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39F4A0A-AF09-45E8-8C39-827CA0E76AC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34C83A80-FE32-4F3F-927E-E5E86007FCD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471A2EA-12F9-4E4A-B3C5-300C3144423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CB041D2B-8164-48A1-B879-853E32EC096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5CF29F6-6CD4-4094-9835-C20055998C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8E1EBA5F-2459-4FE8-8C82-BC7E839E2C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C0E15DE-CC46-448C-BFE5-D62B03A554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4AD13353-A74A-4840-809C-6F662632F2B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F695EB3-E200-473B-8454-F9809933D74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5050D90-9EAD-4E92-B662-2D8EEEA9C2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AA1D478-6FAB-49C3-83E4-4F8DBF695F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B37F3A7-D13E-4214-B878-103A86B8D8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DF2EB19-ADA9-4D5C-8C33-02E2C62D83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06739AE0-5CA9-4D9C-AEDC-CA018E767E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30B6484-A1E8-40A4-9264-6959E628EF2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37B3EF8-1E55-4DF7-AAAB-EA1B86568A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CFBDAE1-5714-489C-9F3F-AB05EFEB815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439CE0E-85AD-4699-8A37-DBE5C1ED9B0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D8FF2C5-EE2B-48E1-B672-527BE048946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9079E607-A25E-4AEE-8232-74ACE78C9EF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7B75A8F-DA98-4CF4-BF7F-5180E5BD883C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E89CB5F-C559-4645-A52A-951D7180AD3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D5E5842-505E-45CD-A93D-A398019F3A8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1B0E6C3-AFD5-4987-BB66-50472B933A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A2A6584-1172-4755-8B04-31E6F8F2E13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EC9B2C2-6C9A-4F0B-9650-65ECB23DFFD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63048823-445E-4A8C-9463-66A216FF90C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41D6034-4153-4754-ADA7-828357878A2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E3EEB89-FD81-4F55-A6C3-94D1E101B61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4E9C65F-EE34-4250-9C05-A224C8A2979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D96CA0E-1C18-42DC-A9AD-088FDBE97CF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4BEF9E2-CA7F-4D42-B815-626C8874C9F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D36F80E-BB11-4421-976D-A64529F1ECC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61BE204-6044-4ED7-A64E-2F0643B21BC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1B3E81A-7419-4795-BD33-5294A15F0028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994C69C-67A8-48C4-B974-114B45F374C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C1FAF1A-489E-461D-BD7D-25BEA6E3CEA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40F9350-DB81-4ED2-BF8A-136A38BC7D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EF722ED-5881-432B-8277-5437A671689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9C3AB3A1-B479-42B8-84C6-9AB4EEF0BA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D7CDDB0-40E1-4354-8779-30E63743E3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E6DA1BB-305D-4771-ACE4-21CD7CC52DF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10ECA2A-4DB7-409D-A03B-53DB48631F1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A51AB05-1D6C-47B2-990C-CEBF44B56E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20F55A4C-464E-472E-8E4E-FB1503AAB05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B42A528-8BFA-44F6-B813-78E19F67F4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630CAAF-8744-43E4-954A-0C29A0CD1E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DE8ADF4-9163-4A12-91A2-4EA5577AC6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906C943A-0164-42F1-987C-0650DB0212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BB50374-6069-4EAA-ADA0-A6B8119BDC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67D01A7-7759-4E5F-A36D-EF7512E5D28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D11074D-629B-436C-8E8A-B3A90DDD2EE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47AAAEB-39D1-400D-8A70-F78CD84C2E9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CF581C8-677D-427A-8CB6-E4F88AD5011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3D9B77F-0D5B-4079-BA77-DB2349BA1FF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AE8CEFE6-C792-4131-B391-6780656B40E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AAC56E2-385E-414C-9AF6-4E372AF5909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B4F2E29-C8E2-4E86-8243-52BDB3B1294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226ED74-187C-406E-9414-62639F8F527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A4658EB8-F60C-4119-848C-715CB398D6C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7E0F4E64-7A73-4B92-B401-FB836B56BF9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037167C-5B10-4BC7-91F7-04E50686DB6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1C8A0BFC-CDF6-4F09-B062-7ED12011E0C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82DB4D8-C7D1-4584-9942-1E252BA002F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311A991E-9E79-4101-97DC-4E70A0ACD87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6AA3602-8D48-4DA4-B3BE-8DC08A4059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3B363648-68EE-4B69-ADCB-85FA79AEE95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C213818-54C8-46B0-9A93-E6C7580CBE8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578C507-5631-4CE3-960E-4D6731A7078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4BABCC8-6095-4DC9-87EE-0A5066EAFA2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B5D63F2-C576-471F-96E1-F9C61B03819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590A974-F95D-4523-BB7B-439327F5D39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4FD2B92-E47B-4E07-9DEF-22CC2F2404A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E7CAF08-3009-46E8-BEAC-439C8A4A14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9FDE81EA-9CB6-4B27-9C7F-34651301DF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89E2E5F-DCDE-4B6C-AF83-580E294328E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DC1C302-D2FB-4595-8B43-981259C26BA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F090B70-67C5-4FEF-B875-92120104BE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1C003E8-FDAF-455C-971B-570A484DB4C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D2A3FD3-FE7F-4CB2-89D0-555D7E1494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479A969-29BA-4E28-A2D6-0FCE7AC265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5E626FA-1762-4335-A4A0-BE0168BDBC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B1B3906-50F8-47CC-A1DE-2B7AD7D7541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B9885FE-2D17-4EF2-857A-036C6225DF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041B9F9-EDC2-4BA9-AF7D-083892E62DD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928F5E1-9C94-45BA-AB89-FE4D5B3AB371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A7BE7BB-5A45-475E-8201-43102659204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DCC5B07C-01F7-4BD7-8506-A2D677F679B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DCACA27-56A2-4E6E-B1BE-C0C460B1B7AF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2FF30E2-CDFE-416F-949C-DB09A228EA4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98A6551-2BA3-4C56-9C10-75FBF22858E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7D00432-579A-461D-A58F-963F0A5478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40EEB8A-A961-4D17-B99D-FC8AB78379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C8DBBE27-2A20-4866-9DA7-5294D697B8F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26904B6-015D-4470-981E-0F9BC49ED72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AB2241C-82D8-4F05-911B-DD14F7979BF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8F39AF32-A47D-42DE-9EF9-5CA0F18278C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15CDAAD-6713-4567-87B3-FD953194347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E2C957B-E51E-4059-B07E-8D1E5497C54D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E7F6C28-8EDE-4FE9-917B-895D88791B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A71262B-FE8F-44FD-8F8E-9ACE2B9B9B3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610B875-4C1D-434C-B0E0-6ED8546668A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572077A-F25E-4DB7-A82D-17725762FEB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5B26936-BFAE-489A-8A3C-2C1C95042F8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DEBFE4C-F3AC-415E-A6A0-1A0B09A55DD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4810D57-CD92-4683-8A24-BFDBAAB734C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87C9CD3-4AD3-44B7-84AB-60496366E77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E096B84-3129-4635-9AA1-6AE69B8C52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52E4BDB-C976-49DD-B5BF-B1396BC1E7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CD0170C-F799-469C-8E22-2CCC5078D90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1D5018A-5B84-4DB3-99B9-A09652B7076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73889DD7-3B1F-4922-85F7-53B960C171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11AC5AD-C500-4C40-AFD0-E712CBD5AE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6339528-1904-485A-8722-0622A68AA26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E9DAB3E-F29F-401A-B9F2-61B55360CE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2DE1E1A-05DF-41C4-BA17-CFC9D09AD5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5351139-1DDC-4736-BB09-CAE3E6F6FA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7646678-ADE0-4675-BD1C-EB9CB478EF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AED74FE-1FD5-4671-931B-F2339BB9270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5F05CC49-B775-4CE4-92E9-7590EB82D80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8A1D486-6711-480B-BBE9-AE74233981F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0E8F7B4-0EB1-4F07-BE8A-6AAB7548296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9E106C8E-C987-4A80-A6C5-E9200F66E5D2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93549C4E-0CB3-4459-A886-01A1B6EFAB1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D71EB09-1D86-49C5-8FF5-DDCCA043875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5E9ABD8E-DC25-46F9-96EB-BFC35841F7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44F8812-D71B-4610-99C8-9BF34518D46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E5A9380-B6BC-4BFF-8522-510D38B38CD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34F6DBD-8A4A-4995-B14B-E87EADF042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7B0ADCA-C096-46A2-95F1-83160B3BDC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0081EA4-13AD-407D-8FD8-EDED8FB95D9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3D31174-7F52-445D-80C1-0E6FAAE6CE3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FD590624-E3F6-4CDE-8EFB-A968A9BE4B0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EDFD175-11E8-487F-88A7-E0292D3C23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25A3284-5E84-43A9-9523-7343E14CD8B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EB34180-ED73-42C9-8B41-6947F6DF699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C1C6E2E-4537-4D25-98F8-E281EC3F8F5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DBA1EC7-3651-4929-A0D8-934D3B1B217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6F92A22-6F00-4DAF-AC75-2CA04A95B2F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94287CA-CF6B-4F87-8C3D-BAE316299E5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3E05D629-F8EA-4A41-B4BF-8AA84BA828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9C1E039-CA36-407F-AA5F-539EF32B46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49A2B30B-C218-482C-9886-3E647C6AE2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3FB46C7-020C-41C0-B3E3-57B3918A2A6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BEA8429-4A57-4D87-ABD5-D0638D4DC2C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5AB4B70-4103-4472-A0AC-1FDFA01DC5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A87DD1E-503B-4B3C-8D6E-22DD1FD023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7E0AF86-7529-4E4E-9824-B4305E3725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82EA8CCA-DE2D-481F-BAB6-311DCC4F17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D770798-1FDC-4C67-83B2-56DDD54685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8C4F248-47D3-44ED-8B16-0262EAEDF27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75BF4D2-1EBB-482C-908E-617DB081C2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FCC0188-24F4-492A-B3EF-03339B5760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AF78E119-633E-49AD-AD04-38E98A069E6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6C938F3-BD1A-4DF0-AB58-A2EBB5142DF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B728942-913A-440F-BB5A-F54425CDE50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5198DE3-38F0-4789-9775-758FFB7ED19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F64D502E-4870-4B9C-8CFA-BBED1EEC4BE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A45D916-462F-4A5F-8422-6A979A5F87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8A6C2071-B0EA-4F02-B642-AF5F46C896D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B1C1FB3B-D48B-4A7A-8F2A-D18204B13F8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826510E-0F74-4D40-BFA0-2B4BC621F33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92CCAFC-67A7-48B0-8E11-DDD056CABE2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68D4D68-B5B7-4778-8A33-160D25744B9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359B947-5CB8-4F84-A3FC-3BCD4101F8C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FF1BED9E-8F3B-4F52-93B0-60A7E210DE7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F6B9ABE-8FE4-4FC0-86F7-07DD4266B84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FA6AF2A-FF04-4248-AE4D-969F6C2257C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F27F320-6E00-4D10-8E46-C36ED0BBAF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5CECF1E-E3B5-4356-944E-877846BADA8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4C789C3-355E-48B1-88CD-2AF79388715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2E5688B-4926-4306-8F5E-652B8531B31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50288A4A-26F3-470A-8485-B5871660480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E3E21BB-2FDC-4054-BE24-A6BF5C58187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1F815A1-EA4A-4916-86B4-1FA84F3428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D23FB31-AEAB-48D8-947A-AA65665CF3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666791D-8336-4419-B9E7-EED00A6FDB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88E66BE-5D90-4B89-9DFF-8B69001889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3E8AE5E-1F47-4ABF-983F-836A10D17A2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BC25461-DB34-4B3B-95A4-DE30F6F068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73821F5-15FE-4A94-BA83-69372E71992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0B61106-5815-4A9C-8D1B-950ECE9B4C9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296690A-3F10-447E-BE4A-7ED0E13CC6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5834338-476D-4BA2-8AF5-848C91A8CD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602CB6F-0624-4289-A4DC-017C36E4DB4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863A09B2-6A67-4472-AAA7-C198280886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97B8F59-F506-4383-871B-58498F3A757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8CC9D38-5933-4FAE-8E08-6A65DDD678D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B1A2356-8DEE-4D58-A84D-75CEF8E37FA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CAF0F68-A39A-458C-B779-17A0468BB9A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12ED952-B0E1-4083-A71A-28674292BCF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C317082-27A7-469B-8176-08F7EA351D4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91CB2F7-A85A-4C29-9375-9DC1B20555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6D528FE-A69C-45A0-8055-24ABEC207EA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B76771A-BE3A-44FA-A33D-FA9438BCB70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7B2DAA6-87CF-4589-9694-987946972FF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BD97267-F2D9-45B1-8A09-97A4EE9E8F9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4183F6A-DD2F-4B27-B80A-52ABAA6250C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B58E173-BC68-4DE5-A2C7-3041D12C2A4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C41BEA8-817B-4942-B8DE-454B99FE0EC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4DEC827-A23C-4BCF-969E-88D41CC8F2D9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9F170F7-08EE-4183-ADA4-162B823F403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E0D98A3-5606-4E18-AB30-06C6A2464D3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9997406-F152-44BE-99C7-9CBACDAE631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1927D5E-70AF-4BF0-83A3-95A7742F2314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5901DC40-1F1E-41C1-9116-D413E75C5E6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10A261A-C0A8-4B89-88DB-12E943C126F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4BD8B51-A5DE-42FE-A19C-1E8E9D2EBB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CF20B69-4429-4FD9-BE0F-ED13BE7015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13D804E-E5B0-414A-9F79-B476BF0265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5BCC7E7-9E9B-416A-B8E1-A01EE76FDE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B517B931-0125-410F-8374-2284F321FC5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4DC3351-742D-42BE-AABE-A5A3097F5BD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38B8CC5-5E56-4590-83CF-F523D52A97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60666025-ED77-42EC-9D21-4C9068B8EE3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A9C64442-5226-4C8D-9C1A-352A3998AC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E4E7423-10BC-4856-A716-B52842417EB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94CD2E1-D434-4372-9093-DB1285FDEF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9D506B7-9199-404D-9C30-73A719DB7CF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21D63418-EF1E-47B7-879C-B0816BFA08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92604578-151C-4DC6-8C0E-3ED2239A59E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CC59613-4A31-4BB2-AC76-EAB5C8342D8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D2C3D5F-19DA-420B-8980-3AD2D9FEE18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48FCEAC-1FEA-40CD-871C-B9E68B8F11B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0ABDCBE-B81E-4413-9A55-1A161B1CB32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A0DC204-5B66-4E55-B0A0-07E83EC7281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BBC8E0C-A18B-4017-8F1C-770AC43CCE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393E659-07D1-4458-9C43-D14E1CD52C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E904CF8-5510-44AE-BF56-A4B86CFAB8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7658BDA-262F-4E0A-A442-4CFFB29B361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4411A48D-4799-405A-975C-5044AC1DD35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C7CCDF0-3843-46F1-8C59-1BCD2B5A844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B22AD88-BEA1-4F42-ACC5-469BC70A2F9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45E6859-2BF0-430F-B028-D02B65232301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95B4C21-E48B-48C3-BAD4-9DE90448262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DB4170F-26FD-416B-B871-750AB7490E9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38B3666-47D0-4BD3-B7CD-3A9E6ED5C38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3BC1B19-5FD4-4ABD-A51B-BC02136736B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7DF9BB3-9052-4C8E-8B4C-320E44F0F7FD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2C2A104-E332-47BA-B35A-EE5B61FEAC7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EFAB42B-192F-452B-BEEF-70352D15F8C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3D3C336-90E1-4ED3-BF61-E20D01A4687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377EA1B-4F46-410D-83A2-6507B82882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93F82C3-6265-45C7-8FB3-55BFA1C4A8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EE91ED2-AF26-431F-B8EE-1058DEDCA6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C14E258-8CBC-4705-87CD-1B2FA4E83B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B7A4750-2666-4763-AF16-8192C841D2A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74F4C588-E92E-4D74-9DC4-9DEE98EFD2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5138184-EB12-457C-8436-0FD8B340FE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42F5B7D-F555-40CB-A05B-FBF29619C0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CD4B47B-8B58-45C6-B110-4C6F41AAC4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697E506-A786-4E05-A731-0F10184C42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FA2D401-0F15-4583-8946-6B3CDE9542E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C0D9A73-6CF0-42AF-8A7B-FE2B862698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1E1955F-45A4-48A4-AAB6-B42FB90D028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EB0755A-6C70-4BD2-BBEA-810EC09DB60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993CA31-5DBD-4763-9672-DD8DEC9BADB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1FCAAC6-206C-4074-BFA3-E9E7B3E20A4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38F6883-3963-46E4-8ABF-507D1352B720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F35D369-CFDD-4DA4-AF5D-A8ED5EAAF73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BF3C157-B383-4E63-B163-051FD70DA6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AF8BC50-B942-4001-9A8E-4FA61207D4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3B4B12EE-AD9A-4420-997C-9CA27D7F5A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F6A1C3C-05CD-4104-95FF-B8FFC3401A1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87F530A-C2BA-439E-A62C-8B22D16B356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9CB4397-5D55-4E81-8D08-5BC2AAE9384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AA420EF-526F-4535-B97E-15E8520E5C7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BEFEA3B-A8F3-487E-860D-57D926DA92E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0BA9B3C-2B0C-44BA-8049-6364ECC19DE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7FCC826-FC82-498D-958B-83D284FBB0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D2CBD77C-7D63-401D-A2B0-B2F02F344C8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59459E4-D137-446D-89B6-E7F9925099A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0202FAE-6EFC-4F42-80E0-1E84B118BF9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8230EC6-6A82-4C8E-93FD-9F170CCD377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58890EC-546E-44D9-82C4-FE93F29FAAC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BDA6D4C-C0A3-4B51-A30E-161F9AD0131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ADAB9D2-4CE0-4A00-A323-4D63CD16FF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B11E352F-5B7F-49B1-A222-6DF2AC3831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86AF50C-D3AA-487C-B859-0483F5B584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84F9624-72F3-4C1C-B112-468C33E94B2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F9662AD-3012-4A37-8ED4-FBBC984BF3F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14395EE-7B5E-4073-BE9E-39F1B4A4F8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5AF2676-85F6-43D7-91B6-7297141FA0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31781C6-3D45-4BD4-AF64-F4947B54568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7C5CE7E-D569-4A62-B0A9-2CB7543DF16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70F95F5-75A6-48B9-9ACA-A23AC3DD16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0997A69-DE69-4DCC-831F-7BE158DB428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D1C34D5-FFE1-4C5D-B5B9-0A14D05559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590436E-EA81-44B2-8BDE-A3B52F47BC9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83180A6-57E2-412E-B2AB-66D7E984EEB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739544D-F182-45B2-BA10-B3B3C658BF4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0FDC11D-FD60-4084-8969-5719F32E905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E82735F-2915-4729-95C1-BAABE934002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E3974D1-5C82-440D-889E-649DA021E12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FF54067-2669-4986-B297-73EC5FDDF6C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3B1D0D7-6E41-40D4-9E20-C23A7AD3C3C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00C991E7-234A-4DE1-A06F-A1A376B54D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9ABD829-5DB6-468C-9A56-828734726AE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7F71BE5-1F89-46FF-8059-09BEDAB10B2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D0016F5-F24C-4F70-A906-77A45CFF6FC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74B14A0-BD55-4982-B744-5D0C9143CEE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DE08471-0C36-4F10-964A-C3B1742795E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4F1E802C-6C99-422C-9212-01E4281AC91F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CEBBF8F-DD49-454F-ACA3-9B681C9E40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4969F7EA-FDB3-4BA2-B657-BBB4C647F8B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41010C4-E979-4C99-B8CB-B3717D4D5A9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EE3E64D-BADE-4C85-BF2D-6C140B0AD30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0B40431-EE0B-4C42-A97B-F681EE70C90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AAD0213-5CBE-49B9-9960-7AEE19DECF2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467896E-7223-4437-8FA6-584C9839C2B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FA40098-F6D4-48EB-8DB8-B5C69A7E6A7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5D8D390-0939-485B-BECB-94C712A7EC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DE9AE0B-AA06-4756-A964-9119EFEFAF3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30A9859-0129-4E51-9E99-495209F8DBD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D18E8416-A38E-4C85-8BC5-EAF7B0F80C7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AE720D6-CCF2-46C9-9F4D-2CCCFA5630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198F2A0-FBD5-4D70-9EE6-36C84221DF6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AC85403-5D2C-4B08-ADEF-4F80EC07E1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EE5DC31-945F-4F62-BB07-EF814B0A12D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162330F2-1C59-4B97-920F-CA7E9238A3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0029056-FA40-48AC-B737-1F957DF742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7E9A9EB-6823-47C6-9444-B9609EA87E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9AC0FBA-263A-4D1F-865D-3AC953A7D60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CC2873D-FD5C-4EA9-A857-022AE3C06D5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F175A5EF-87FD-4C97-879A-A536856D37A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0F6ED8C-D65C-4DD3-A4C3-5E48C70EF69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D313E66-146D-4C5A-8BAE-60F5F815B36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CEFA30A-3B48-450F-B148-8D17B114BA8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F5B30347-0C31-499E-A3B1-BECDA8F2A41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0EE6BEDE-7085-4B9C-BA37-0AA6F947456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AD431C4-A0A9-4A72-A8C0-C3B47B880E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17645A0-5D52-4C83-A762-4C7E4C837CC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EA511BE-54FA-4BBA-87F4-55DAC55C5E9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1A2C1C2A-ACB4-4C9A-8D56-5BBFA4A48C6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E62200CA-14D2-4B38-AA7D-EA30AD67A9D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BC5DAFC-E3F2-4B31-B9FB-6267A509531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7EF3DAD-8D79-46AA-A7B5-2B759FB8749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CEC24BF-8149-4C5B-9310-4515B86C11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59B3D45-A41D-4AA8-A0A8-4DD9B4050CB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73B8173-718B-46F9-BFB6-A74BFC17C397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5B18750-3CDE-4268-A830-7F5CC311231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095D56A-F2CD-4C0D-A53D-3AB913AF100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34CBF9E-FB22-40BA-A598-3EC58DBAD93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8825728-3AA8-4F7D-BB70-DEA84780AE0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DB533E5-373A-441D-9740-65C084BBD49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4AC6812-B03C-451A-B4FA-ABB14ADB48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0E56DD5-3A9E-4DE4-A730-4F0E0C59BE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89C6045-8E66-46D4-AA33-56C55F7F093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422DB4B-28E5-4918-A319-AAD67A3C197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0A881505-8B99-4DAA-9BD7-E63A679549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EE99C7C-6CA3-4654-90ED-31EA18CB904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6BF42CD-8007-4B79-8F92-65F434CB63C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CDF9E5C-1DF0-49D7-8238-AB4EA27B537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581D592-1EA9-438C-AFCD-27EA58808C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0892653-96A5-40E9-8DEC-62C0DAF84EA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04C3F2C-7430-4812-ADD6-CDC3DCD6A6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0FE476A-0F6B-47B1-8ECA-2929CA8068A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85932CF3-95B8-40C7-B9CE-DF74353AFEC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5BB0A8F-F811-4741-A833-E166DC5A5B1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C2D475F-C603-4C75-9442-877D73A8D62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95069E6-32BA-4FD0-A3A4-9FF22FF6215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2D2A2746-1397-4933-9D8C-53C98CC1521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B671249-29AB-4E50-9032-19F943E4F2F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9B8C8F5-F214-4D0F-9025-3B93F807B5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4B30572-45C8-47FB-992B-90DC75D1157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37845AD6-DAF8-4407-AC95-229985CC8D9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0A4B15C-4A06-4B22-989D-7FFA25BB7C5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7442467-D22E-41C2-A995-8555088BBB1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70B5864-3CAC-4B9D-92A4-2B5195EB2E7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0B0EAB6-1800-4641-A12C-9BEFF51B5E0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05E507E-BD83-4A91-B2AA-4EF3B238CE0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72C340AE-8701-49F3-A97B-C9DDA59DE32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A255038-7A65-4DD1-A315-A11806AE6E8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1271AFD-7B34-4C0B-B9D4-DBE4E9193DA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5DC18CD-9C8B-4AF7-BBAB-9C2BEFAE0C2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DE08244D-5B6B-4AE3-B41F-7A71325CD15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4B0D439-E0D7-40F6-8D45-416CFCE9FD0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157093D-7D08-412A-AFF0-DC47CBB0B4A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C50FC3B-27F3-4E70-9375-749EA9A4CBC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7DD144B-26F0-449F-A87D-E158400F67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10C9206-A85E-425D-BBAE-282E984264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3F4AE41-A75E-499A-BEBB-0FC1DC0EE4F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85327C6-F5FB-496C-B732-786758AB7CE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80464BF6-B08B-42F5-AEE9-016A0D6803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F9F54A12-FD11-4C4F-8743-D7BDCFFDE58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3549871-C719-4D6E-94CA-2786450139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AC8BA2A-E814-4D16-BCD0-CC0D314697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060A505-CBD4-4CD3-A66F-D35646E112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3A81345-6271-458E-8395-F7A017C6246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02EBFC2-73B7-4635-8ECA-B4CE19B5EA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CE17485-C69C-4CF6-B2D1-D7CD2E248B4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32A4C90-81F1-479E-85C7-9EDAD9576DB4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1A6A732-7535-4998-863E-A87DC62994C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19377A2-D84F-42E9-9526-AC33E2CA72C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2C40590-6DAB-4833-83CE-E7DE4302E9F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18C6EAF-D4FD-474C-94C1-22B6D8D17B5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4106C89-E46C-4DC3-80DB-F59BE05658B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3D4B9E4-C29A-4C0C-B7A4-0E9653F5D6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B4C40CC-AC3F-4264-8E3E-56EBE9AFDF5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D2EBF35-176F-4362-B844-E2D7474D092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7A0C8CE-A2BA-466E-9827-D007DEEB290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3ED3D2AF-CFCD-4382-9F1B-21D3E61220E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17A769F-08FD-419A-A06E-99E9D8AC434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3F6F6B2-B1D2-4B0B-BDC9-BF7B91333973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3A51F06-A904-4A21-855B-BF5ACF7E6D88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3078877-B9DA-4CA0-B4DA-1DC9504D724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67AB3ED-5F8C-4B86-8808-499FAEB93A4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16DEE1A-C339-4EBE-994D-48DD5A25148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D56A98A-1834-434D-835C-83F4E6B174D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90E3C4E-5ECA-4DFC-AD67-AEE4B9F100C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4DA948F-E31D-4E38-8A74-4703E584EF7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69A1825-6D62-496B-8D82-30EC2756379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4A8B1FD-2F7E-4A3A-BEC0-EE6E5F1D173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2ED3180-3D37-4D9E-A9BE-B10633C4DC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2890F3D-3742-4CD6-921E-2A70A8D4BC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D99B8AA-6C66-4A79-A87C-8A6186401A5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DB65EBD-46AB-4D1F-9BB9-D662D77142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2323341-9DB1-4E9A-8137-C649A81F84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74EC6FC-52D7-483D-B060-3D818EF362B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CCD4982-16F3-4895-8995-E2455D9834E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5A88DB4-7F46-408B-B706-F896C548AE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D0FCEAB-ABD1-45FA-9C61-35E2DB7D48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374C2B0D-B1C3-4BE1-B59A-6B17703C3A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064444F-6716-4DFE-A26F-6CF55FDBB7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FAD1DA7-AB31-44FF-BDB2-D197AF741E6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9BE0758-8E43-469F-9E0E-1E776A0CAE0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6B207B9-8F3D-44DE-9941-3C734C8F498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D7F6A65-3B90-49DA-88FE-18F821518B2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3A25DC6-FD6C-466C-8DBD-430AA9B30D8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F007EF7-7D3F-45E7-AB0D-AFC045F7378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43254A8-CD4E-40FE-839D-DC20F7822B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69EB369-B023-4589-BCA9-C826D2EBEBC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FB59944-B473-4024-B5F8-3E4F9171304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A0A6667-B687-4484-A9CF-455297DC5A6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79C3457-C4EC-4F83-89E6-EF22374D28E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3AA8B4A-FD22-4F1C-81FC-B37F7E9B0E6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1A171E0-3FD2-4875-A906-6527FFCC19B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D6F1B6B-595F-48A2-ABD4-A2381E6E583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418301C-DAA0-45FA-90AC-DA3BCC44610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2D14D397-2222-4763-A7AA-388063E7A7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BE42365-97FE-4DEB-8575-1BBF67BD497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5880FA3-F9FE-41AF-981E-7A09BDFA1A6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49C794C-0BCA-47F6-989E-C30A34B7D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35C8392-19F3-4557-BB45-672DB1B6456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349D7BC-73EC-4E9C-B902-42C426EBE55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CF88D77-F748-4536-9D0E-D771D513E9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B3BF7AB-A106-40FA-9BD0-C437363E10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C6074C2-8120-48AF-A401-AA8C5A1A9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A06268A-0130-4220-9DF6-3FE047D5DC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A3C5860-87D8-4F1B-9B1A-8225BAF2ED7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B31CB0F-6BBA-45EA-9581-AABE5F211A9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46FC158-0A0C-4C39-8C75-05E5B10B8D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67C32D9-7B76-47B8-8C8F-80D3FAACD11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4EAABE1-47DF-4F96-900B-1EA22A9469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603B4BB-1062-4201-A324-1E13ED5B691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CD6FFB79-9D91-43A0-AD13-853113C207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DD7BBCA-7D6D-4E4F-A67F-92F7E806373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9B71B4D-4D43-4E7A-A68C-B1926E7717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9A32205-A6E0-4957-BFA0-6F0EE80D802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4908B6BF-82C2-4777-B488-25DDCC69769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CD6B020-D0CF-44DE-999C-7332D6CBB6D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7CEDD45C-1248-401A-A0F9-E57E37506D1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A17E458A-5301-4DEE-AFF4-80421F44652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A33F018-D051-40F1-A32D-9FA82C256D3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F06D52C-52D8-4EFA-BA5D-2BAA5D1E66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8B20C3B-6E75-477E-8B0E-7AF07AECCBF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1D1F4E9B-3B79-4D7C-9750-ABBB41E2C64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62C1C24-033C-402B-945D-BE8FCD81741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78844720-22D1-4620-8255-E76C50B1C67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EB940D0-C688-450C-B6F5-CC35F79A914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7C3F80E-58B5-4E64-B9CB-CF90006C1F4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81F66C1-DF20-4900-903B-CB52924373E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1B1494C-1EBB-42E6-85E0-EC961A1F03A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ADEFAFB-434D-4515-8906-B64FC8C5CEA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69B5B4C-DE76-4604-9B8E-9CABED4707F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9151265-E922-4CB8-9920-A843E52BFF5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0A48816-E105-436C-A72B-AEC6DBA59B7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C2B54F9-7FFE-41EC-B00F-0E075E0E37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AD6666B-9216-42EA-A4BD-D43BEF3FA93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313D629-3087-40A4-B4F4-0F608A8BAFB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29948D8-132A-4AC9-9A83-E7272BC9EA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F10E50C-1F4E-4669-B144-61F5B8CF7C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86E599D-0EC3-422C-B869-DCEE4244CF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96926A7-8140-450C-89DA-929BFE4AA94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A73FCED-7CC9-4965-AAE7-C98C635B275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27EDEFF-1787-42D1-A23D-CA682BF3ED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26122FCB-522A-4372-B6FC-C0FF988C8D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27A5163-7262-4FC4-AA3B-19D1AAD055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1BBFA82-3C6D-4C0A-A560-51DDD87C0A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FB9DDB2-593F-4C23-8D8B-54CB4FA824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E763170-31AA-4B26-AE12-91898C75D3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78916B8-1DB0-41D0-A00E-A4724E6A13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2D5E069-9F73-475F-9E0B-E544913F69C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16621A23-7100-4FE6-B908-A0549EFECE5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A4A3BCC-B6C3-4F11-9E46-AD5FA471598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BD11C95-FFFA-44F7-95AE-D2E223FF106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5FDD995-6F2F-41C3-A531-C0155BA2454A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9DE85A4-DC33-4AB5-A782-3BD5DB9F5BD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9341A100-4854-46D0-9B77-CC217296B1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105C387-3D6F-46F5-A6F0-AF44B670666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7A0C27AF-0481-48C6-8322-72D70B9EC3F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917278E-5658-4988-850B-4EFF34DA683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AEBFD9E-E277-44E3-B4D3-8F21F867A66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7EBA6B7-8682-4367-B14B-E7DB2DA89E8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075F48E-04FD-4D8F-A4C6-8549E403577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7EF05C4-ED72-437F-A347-47ED74D96B17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9A3F4B8-3734-4D35-9AE3-A08F2D945EB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E9B2CFF-FD7F-4097-B0E5-91AFB697CE2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E25EEB4-7325-416A-84B5-F5352F1603E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3F04C5E-A7AD-4B93-8FFD-F454A56A0AC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22F9886-3C49-4C12-B39E-FF6272E4E8D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D072F9A-937C-4434-A5C6-1F834028712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53648F2-2EAB-4238-ADB5-76797358AE1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BE6C461-C28E-495B-B4EE-E45DB4F5D90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4851629-6D34-43D8-A0EE-0DFA95B3C4C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199CCFD-B85B-449B-ABC7-05501CE288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FCBFFFC-6514-4635-917E-5EC5471B7B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9741532-D903-4B39-988E-0BDA872F438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C54AB4E-92E4-4FCE-8BA0-CF998BB3BA6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8141301-003F-47DC-9A40-6B2D544A8F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41C0482-F9FD-4B80-ABAD-48C55B85068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E9215F90-D169-4588-9BDD-4607BACEF0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6E4E274-EA76-4C10-B007-DEFD62D3DC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AB0E62A-AB34-4ABD-A6EC-F23D301220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9E27E47C-C26B-4DBF-9044-85A71A6641F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5BD6ABD-AD13-4613-844B-0084678313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D0FF238-80EA-47CE-BFF0-16F7E8376B8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EF8AF9A-3C25-411A-A46D-F1A2A6D6119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109BA76F-F7CB-4EB4-BB16-9464C234BDC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4366D96-1744-4C9F-971F-8D4C5218CF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C0C835B1-E650-4AFC-804C-DB6BE140117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DB8B835-240C-4DC0-9A6E-95B89EE384E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AFF91A06-581D-4620-8AB2-655A215993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820DB91-ECFE-4AB8-92C2-A656F61B375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F721A545-2AEC-48D5-BEF0-B64DA6D75A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711B6E6-B5F6-4A5E-8881-FE6D7D8D0AA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2F03A811-46D2-40CB-B9CC-27E183416E7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A6C591DB-A868-4058-A521-389D452DC33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3289422-36FE-4554-878E-9973EB01542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AE4B823C-E240-444E-BD26-4ACB65CAF05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AEAB1E6-8B21-4428-A1AD-5FF1D54983A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A0F90AFE-8186-4F86-B475-3FFB45867C2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BB95D3F8-16BB-4460-B139-B8F74B6CB63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356C2D6-5473-4EEA-A0EC-D8FB14CDEB7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4EBAFBF-7C9A-443B-80A0-4E0021A5936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856B216-6E09-4A2E-B62A-1414F84072F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75D37CB-230D-46F4-89A2-67FAEB08852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186CD9D-39F3-4247-B3F7-66F14BED9CB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033738A-6FFB-4E80-BD2E-987852AA39D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A58FF1D-7C8F-45E1-AEA9-D971E3444B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1EBC76C-69C0-4600-9F44-18CEC4BB54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B748F42-55DC-44D3-B543-4A41FCDA2D9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A7CB4F2-AFE2-4F26-BD6D-9EAECA79392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4939F53-6518-481E-8210-7EB00E0B5C0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675A022-9A07-4443-8C82-724DCF3B6F4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FAB8AAF-5CB0-4657-95CC-3979679B6C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7C965EB3-7DB0-493B-A2EA-BA63D1FE81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AFE186D-9880-44F4-81D4-07011106A6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A0C5E82-4151-4AF0-BD69-E136630FB29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12122CE-A018-4CAD-AEDC-DB97FC66F6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35FC411-B14B-4505-AD55-D0BB0BC7064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F312DEF1-1E4B-4729-AB8D-C0B21222203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A88569A4-7763-4E5A-8308-223C6B78EF1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E62E01A-E0AF-4EDC-9A35-80671613A10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A18621F-E5D2-42D9-96FC-80B69436CA7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8D72F7C3-B18A-4CDD-99C1-9E0EA45E699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6AD7E53-AA37-4FF9-8173-1F88F8CEC96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9A8F1B2-1C35-43BC-9D23-454FAFBD4A3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7BF0E18-483C-46D5-9A5C-E62C64012F5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CF28877-B868-4A34-84B9-A30EA37FE33E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F824855-8172-403C-9C7A-0515148036C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546E83C-CC9A-4E13-B52F-1998D868704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B76E2C46-0C4C-4BBC-83A7-7AE306923175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A2AEBDE-9C7A-418B-B84B-E321ACFE8865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F45AE26-F2BF-4A6D-A1CB-2C196B5F74C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CC51D38-27C7-4987-A6B2-AD17ACC83AE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9028103-8F53-4039-B4C9-1C99234805CA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77EF6A6-6100-43E5-8772-ECC5CEB6329B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1B768EC2-0BFB-4CBC-B50B-F0BAFA4CA3D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CD3CAEA-B5A9-47D7-9413-F3A6E0E62FD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A2B0987-C222-4828-B317-615A6253121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145D7C3-D777-45E3-B27F-E77F68A25F1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C6AA455-11E3-46D7-B7CC-EBDC1F53B6C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30124CC8-46F1-4124-9659-4F75E714A1E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2DF2158-56A5-4520-86B4-066AB4E1A31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EF382B16-83CC-4A27-AD5F-3D145409DDB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CED9B90-1B44-42D9-A124-DB302D4765E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A1F6AB5-F12F-4C71-9D6C-C7B3704D253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2EEBE3E3-0C32-4F40-8DB1-F637C091039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638EAAA7-95BB-4877-ACBA-5DD19F3A3B8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96FF675-8249-4966-9082-DC241BFD3AA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3665AD4-A0BA-489D-9255-8455CCBB2F2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BC6032F-8514-4CA7-A491-E98886A4B2E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BE4E6657-E78E-4FE1-B6FA-26D61ACA056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57304AA-98FF-4C31-9E16-8FA33DADA45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A823296-BDFE-48C6-A0BE-87B19D3E7C3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2B777F0-82D7-4B37-968E-A056245FFE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B526C54F-DAFC-4272-81A1-ED8A38C970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288CA11-AA50-4BBF-B1FC-0D524E1F1F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38D1EE3-4B6C-460A-BFC0-01DF6CA61B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203E21E-FA79-4156-91EC-32BE887088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F38F5411-01B4-4A62-BCCE-57175D4A0A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9569E8F-41FD-4814-9C94-749543037F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97B13EF6-1FA1-42EB-8A8A-8DAE9F57E0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7AA1FCC7-2CE5-4E7D-BD74-F3BDBE0A464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B3227AF-E2D2-487E-8592-47E0438409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C02F275F-1C51-46B9-85A9-F2F2751ED0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C103F8D-E34B-4ADB-A0C1-49289BF8B6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88B1F80-58E6-4D43-B2E7-5DC4A51B71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CDD0D92-AAC5-46E8-A6A9-525CB9FDB1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1C70B48-C569-4B84-8D86-7440B274E1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6690559-466B-4D60-BA0C-9957013561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F0C8E2CB-6DB1-4693-B703-207970A00C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D1D7427B-23CB-4F30-9C73-FD6CB574A7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767B5103-36FD-4E38-8053-2B308E49FF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81A4D5B1-AE46-42B8-BA13-0340D362A3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C270463-63E2-4CAE-B392-B83721694A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DEFD0EE3-B6D4-4DD6-AEA1-9E58BC4A4B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33D18B2-74CB-4B92-B7EC-DFB52DFEBF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F42221C-2642-4471-98E4-0A1C6B2A9E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987A7310-5813-4DFB-936D-1A3D0EA4E19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12B85A7-06CF-40EF-8D29-3E1CE24FEE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DA935B5-1E1B-499B-B0A5-0A2240E1CD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5B81E1C-60EF-469D-A82D-9D35AADC57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124CA2F-C7AF-4739-9160-3FB88AF882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83F132A-AD9A-48DD-BEB7-4D786A835E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2F098C9B-39A8-4479-87B6-C812EDB1D3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D53573D9-FC99-48FD-AE4F-A5F452AB64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6D27B132-530C-4474-8436-D6B9AC0F5B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57FA8FB2-47B1-4261-A608-F178F7B7E4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A16875C-88D7-413E-B687-D5B7788A50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189132F-F531-49D3-812D-DDD0A416EE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B930140-AB5C-4015-AB85-55873E0DBA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9D231E89-B43C-4C82-A1F8-AF7A98B574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D6A4483B-93D4-4A53-B99F-36726673A8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9DBDD618-6520-4228-B188-47E0103623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8BB6CCE-5653-4B9C-BD32-38D5DE618A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9F5C720-5AD7-4285-9041-F183C94507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892248B8-9FDB-4E1C-88D6-273944158F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C3F54FC-134C-4558-A212-A22C0221E3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13203826-A3D8-452B-AFE8-6FA8AE3D90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575C3F7-DA6D-4B82-9F92-644EAE0ED7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DD1B3CC-2BF0-4BC6-A16C-F3FB95050F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21F28D3D-9A75-47EB-96BA-29A8CD218F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F3ADC1A-03BD-48F0-A940-42CBF817E0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F8EB524-7902-47FE-8D2E-98BC915090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6739119-62EA-4ABE-B72D-0287FC6425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013FE2FD-ACD6-4F5B-A890-3DE836A3A2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05D6752-14CE-4DF8-AAFB-3B7B1A7414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6222C2AA-18A3-44EA-9731-1C32B2A443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991DA101-9400-481A-9EF5-E0FB459FD2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13E8932-044B-46EE-A143-DBC5F29759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F05F5E9-6DE5-4464-BDD1-44C56B3597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FB8C717-B644-47E7-A0C8-8F06346C26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03DE596-7915-490A-8760-95C445AA97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21B1E78-D2BE-4075-B505-6DDEA6D5EF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DDF61D3E-4AA7-414F-918A-BD0C380E83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8A288D75-DBA8-4940-A5B6-CD1AA5CA38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BE9DF59-3461-4B27-8B92-49A75FDA69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9F20EBF-BBE2-42A8-ADB8-150B3788ED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2163B0DD-BDD7-483A-BBB2-1F974999E9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C66B608-39B9-4AC1-9408-EDD6BBD9B8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1225E54-EAC7-4228-A8DB-855992831A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71C17C6-84C0-416E-800C-F14D546FF7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4528487-9423-4027-A9AD-987CE3CD9F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C314EF1-E723-4EC4-9AC5-0B0AB3F87F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FCEE4185-ADE7-435F-B561-33A50A223E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3528B4C-8D94-4291-8B32-4770DF5225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30697EEA-57C1-4B5E-B2F7-3221A3D4AF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99170ED-F181-4EBB-9C8D-5A343B3218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D4F4945-01C1-410C-8AB3-035D66C8D6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8F665FA0-FD92-4127-BAFE-0DD057C304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469F1F3-013D-4C10-9183-DBF463BBC9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23AAD571-ED30-4BF4-B2DD-5739967775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8619E824-D8FD-401C-964A-1B31C90AAD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B0476C80-2FE7-4582-84F9-805A5932ED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C3D44774-C1B1-4FB6-A770-0691B19069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F90010D-4C59-4F4E-913F-14582F0E37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6E54CB8-A97C-4732-A208-D57D0F82AD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1F871E2-B2E2-43B0-8A9F-CE7E554A7A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2A5FB4F-91D7-49E2-90E0-3AF65458FD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A947731-B853-47AA-9036-FE5BDC832B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78C370F-1F28-45C2-A42E-CCB3DA1800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E49EEE3C-614D-4270-A44A-4C98E79425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82EA4F6-1977-4ABA-8A1E-C8A550E10E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399DE21C-BC48-44E0-9624-FF8A7395B4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48D8EF8-3875-4CE4-A301-E8FE2DB959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5580B95D-F29E-4605-A0BC-7451682017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8BF92C09-6B56-4860-801F-76E3E35536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C534E98-95B4-4CB2-A063-A02C878217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92C91F7-4B3A-4DD9-B00F-E0E09D58FD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7C8696CC-02A2-4120-B0BA-AB44EAA565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C1CD850E-56EF-4D6E-BC91-55157D94C1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920A960-778F-4D73-B8C2-E11E5AD4EE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4403A76B-1A42-4FE0-BCB2-0DD2B2BC93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1A8A81B9-DA58-40BA-93F1-A3FDE8813A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2BD34E6-D706-4445-B8B9-3A50681756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6641DDB1-B4DD-4C84-B062-7396208BD5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C709A1D3-3D8A-4DA8-A0AD-C0D41481F3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C544D00-85B7-4C51-AFB8-6561F6F8A4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1869372-0AA8-4A44-A429-94F993DD27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D1CCEBF-A092-4EFC-B34E-E2E0BC4DC7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A1BB07B-773C-452C-9753-2ADAAA6C54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CF3DD2F6-157E-44A4-9FDC-D4D1E8A603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02E8F0E5-A061-4DAF-B210-590811C391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CCA1D401-480A-4CA8-B135-A3DB08C71C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3839F532-DFA0-43C9-9051-00FC0549D8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18579EB-E05B-4FB0-92FA-7CD86A798D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9F22040-6B67-40C4-B694-D2DA77B783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0B70804B-203B-4F29-87C5-B29778A4A7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B91297A-43E2-41B9-88CD-5FEB37E88E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9C3A644-8FBD-4431-8B9C-A06409FCBB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0E49438-3A29-49EA-AF11-855EC793CD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E659DCA5-56FC-4D9B-8677-E2B602E6D8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E36A8F28-A774-4B44-9E0D-4CFB39A334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E0DF97CE-1AB4-496F-BD92-425ED5768C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81B7E47-DF27-44CE-AE96-7F45CCD4B2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7DDAFAD-6797-4CDA-8601-C70340843A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CD4E6E5-806F-4CE5-910A-9C7A1FCAEE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7558E974-B7D1-454D-8536-1C20A9865A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986F13F-2BB7-4B6C-92C8-2B959FC7F2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0D59A3E-5FB3-4754-894B-42B6208D92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77F6D31F-924B-4130-A13C-18BA9FEF08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FD6B0799-78A5-42CE-B3B4-517756F22E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DCF2B083-9BC4-4C99-B323-DCE582CA91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A8399FD5-4292-4602-86E6-8441F5FCD7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C505386-3459-41C6-82C8-8360E2A93A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5BC76CE1-284A-40D8-B977-F7957E7DCB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1188081-817A-43B0-BD52-07A86CC9FA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F8918E97-749A-49F2-BD6A-2FAB38A34C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DA9BFBB-C226-4179-8447-5310D4F5E1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B1E5803-5FAE-410E-B037-6A5EBC4D1F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66AA47FA-ADE7-4FBB-996B-8D2E8AB337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D244874-03C5-4947-A11F-DBFCC31D2A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0E93AD2-51AA-4CB2-BBBA-EB0640AD47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D86A3E5-27DF-4599-95A4-7FED70A61F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867DAA9-0842-452E-9B3C-12E594CE63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325B676-0D17-4106-8029-BA4C5E191F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A2A2710-63A3-493A-AE7D-1B30979E3E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DBB3FA94-5925-4C0E-BECD-1AA16AC109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0A1DBA88-D61B-49D5-98DF-F8EEBF735B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D146E875-ECE1-40A4-B2B3-A70B3E4558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89FAE87-8A0A-4556-A021-D847BFD041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2E457E4-55B7-4586-8782-4784467607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64391AF-5E80-4AB1-9958-2E01F00BAA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3BA200AC-6AAC-48C2-8016-2EA4E33333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E093D97-A950-4ECE-AFCA-7BEC76DA8A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6460FF3-1371-4A04-A210-194294F017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43716F4C-60AD-461D-9C15-8D519CBD04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C8F82041-BA23-411C-890B-3588985D72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435675E9-253F-4D6E-AECC-17EF26B5FB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A355936-B6D5-4DBF-8057-028F4C2FD0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FB1BCAA9-ED6A-4C8D-812F-9A853255A7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5A12363-D128-4777-A2B6-8AD611784D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7C40256-9EFB-43C4-B596-E5D680B675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1924B87-1200-466C-AA2F-65550E0E04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2F10D024-2EC8-40A3-B808-7F5C47A72C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5FBB8AB6-2D2D-470F-BE8C-ADDBB986DB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540E2DB-451F-4D5A-B4CC-858C02C919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347343A-B13C-45BE-9369-7EDC6AB724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2756C23-51C9-4889-8D04-B742433D01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0380A4EB-9EF1-42E0-AC38-3802F8D8BA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46350D3-3E47-4412-83C1-73BBA63A56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4A0BB14-DCC6-4F88-9623-793ED4CE24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AEB4DDBE-A709-40EC-9734-74EB1230D2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7FE523A6-08DB-4C74-9E15-DA0C0F09C1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D805B047-CACA-4B74-A73A-6F608EE863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4F494F0-1944-491F-87BD-E9431BEA4D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1571FFB-3B87-423E-82D0-FA102B865C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F10F6060-6321-47B0-BF4B-81BC4D6A53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CB82776-00E0-483D-9689-315C7BCCCA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B61AB9C5-6B69-48D8-9021-5071E2A699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C978B84D-6947-4505-AF32-1CF5EA6EF0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B734FDC-3B60-4A14-80B8-6CBB9ECC2A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F4146E4-003D-470C-A55D-F3E4AF8786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B488D68-A379-46F0-9F95-AE90D3FDB7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3FE8EBD6-880E-4536-A924-0AA8768E1F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A8C1D9E3-C847-48FD-A807-3EFEF4FD4C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40D806C8-D5A9-43FB-B5A8-77CFB24B7D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5BC31239-9D40-44E6-A5B2-42F83EFC16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4872798-5304-4A89-86CB-52EC824200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DD78917-2FB9-459E-B7E3-C96EFB6B7E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C6BDAE5-C2C6-480C-A7B1-C78C93BBEA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247946B7-CEFD-4AAB-A59A-ED5E866300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7E1CFFD0-EC6B-40C6-B981-AF57EB36C3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76E1C8DB-6E4F-4836-AE49-44876066D3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029FCE67-DC1A-42F6-AF86-0B7220DFAB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464FD823-8242-4BFD-969D-DD17D80E29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0109BEFB-379B-44FD-A6B8-B88713DB32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5EC29210-3BDB-4857-9DF1-DC66BF80BC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935CFE62-A56B-44D1-A463-99168908B2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2FF0809-7464-4E68-968C-3E5BBD0562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126629F-8BC4-4EFC-8F0D-BA00E7D782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A6188BDC-7846-40A0-96AD-AF6FB24F18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7271E229-509A-4B20-BAF0-8E58559943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FEC32246-A6DC-4312-90A9-2D26B7D88F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471D407-3886-4E43-86F3-4E609D4983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0AD139DA-C0F9-455D-99CB-FF5C624DEE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17208599-6FD4-44F3-90D3-4D32082F07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D20DF032-7DB7-4587-8F83-998B63F0F1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FB1CF889-964D-4C41-B000-28165756DE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7768ACF2-89DC-4A2B-B587-0DDDC7FA21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19F7EB3-16B8-4E33-9930-C60004B8E5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9F2133B0-7EF7-45DD-8427-16304374D0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34CD430F-6406-48F6-96D2-6D7F1CF543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2BB00D59-50AD-4F13-8B78-4A8E73F5CC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132D2F4-B80C-41AB-A2F9-8DB5139AE6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082106AD-F6A9-4F26-A18E-58D92F1C3D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3846C8D-A241-4EE7-B9A1-AB84BD7339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9B141EC-12E8-4B98-9BB3-597844DEA6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0F6AD50-F37B-4A02-B877-5E0DD1E39B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8B76B4E-AF42-4851-8308-4B17BB99C1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16B66F5-E53B-4FED-B057-1DF7359683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5EEE241A-0569-4B90-88B5-F11BC9DE79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F697FD5-5AAE-49BC-9897-AB8C1CBA6D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1707E7C0-F853-4AA7-89DD-FB8749C0AA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C128B4B-A102-4342-BE26-C18F1A3C05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777D374-71C7-415B-BD16-B015CA1779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ACD1DF3-244E-4DB8-86C7-C44C8A1176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EBC29E2E-5FEF-42D1-9887-0C0CE4C94D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193AFE03-C8A7-42EA-8D42-0D967FC32C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1504025-645D-423F-A164-28941FF3C6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FB348A4-6D7E-43EB-9C36-5504A6C1D8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43B745D-2FF9-4C17-A368-4EB8EDB9BB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F8E7A85-5D55-4175-8F2D-BD1535A6D8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74F9C91-CEDE-44C9-B6D4-594768C7B5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181EE37-9FA6-4F59-97E8-47734530C3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196A219-A9B6-4879-879D-9A8D066690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592C8C4-8E92-48D8-9CA7-69FED04B33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9D4DF3C-B7F8-4C48-9EF7-FE2D16AD38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A608E8AE-411F-43A7-B528-FF10EAC97D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3CD3774-6DD4-4D53-82EC-75EE17FBED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3C0A946-297A-4009-B8D7-09773D3429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EC48E83-4CB0-4117-A36A-B22B272942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0FED7CD-10DC-4551-9215-3EEBDB3A2A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5EB85271-3263-4DDF-A6DB-B02ECA75F9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FF708CD-B023-4B96-B956-E2C8C98672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9B9496B7-0E07-4653-95D7-D4FF9D0BC6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E9019607-CB5E-4F46-A6B3-26DF7FAD7E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D5AC3D5-7ADE-4ED4-B31D-836D819F86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7C27BA2-A563-430C-9BA7-9025E1DC84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3632FF4-F4F5-44E7-8D73-311CDE02E9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FA120186-C51B-46A1-98F6-F1603E72D8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55DFAC24-7BE8-422E-B8EF-B0A7C14C9A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7576CF29-B63E-4B25-AE9C-93B5255AEF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06C6AD8-E98D-4752-8F63-0D4717A120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43DA4AF-B8D8-4378-9DFE-53D1F5C8C2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8E4913AE-3CA0-4A16-B0BD-9713FD8A41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D15B75BD-B748-4267-A98C-424B31BEB2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15EABD3-D5BE-4DD3-A576-74C8CB648A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AA2A44D1-978F-4DB4-9F11-2450B030A1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5ED46C84-F6DE-49CF-870F-3228CF4E86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7EC210B-B337-473D-8E54-145582BC5A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EC9D56A-6898-4DAF-931A-A1E97D0D93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F6B32D01-DFED-44B3-9CA6-F86F0C4243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DBA22EC-9973-4CA9-8254-0F7E55867F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B3C2603-9A8F-42BA-A8EB-73BF5D9CC1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FE4507B-A97E-4179-B723-C937C48645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3C53EC0-9D3A-4A12-904D-7B22E08C8C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D7E3963-390B-4A71-83FE-59BECFF4CA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3ABC2D2-A725-4855-A76B-8F1ECB32B5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BF8D4DA2-E8AA-4E44-B461-C742B51F3F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0BB98F0-7BA2-4E96-8FA9-4A0BD5C27D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7BB8FF2-8E5F-454A-A586-F33CDFA70B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785E2A2-66B6-4208-88B3-85D8CB006C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7BC0B21-AAD6-4B57-8AF4-D3EA26C6CC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C2A7B59-F8B2-48BC-B76E-6A6AE01D68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1871EC9-417D-4701-A9D3-31131AA1FF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2FACEC3-ABF6-49AB-ADF6-0D1497BB43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46D1FDC-081B-45C7-8CD1-C7929BA48C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BACE62A-F49C-471A-9331-8A16785176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A7A9107-B662-4055-AE1C-EB3AE6FB0D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30377EA-617C-4EBA-BD14-5FE96FA41F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2FFC4785-3CA2-4DC8-A781-04C2AE5BED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712F150-DEC0-499D-89C2-76FBA44530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17015011-FE04-40E8-8899-4157D3679F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B010970-47BB-44D6-BAEE-062D3307D0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0E797F6-26AD-468B-BC15-3D5E3CBDB8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700F66A-2272-4F43-AD73-533749B774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DD92FC9-7B9D-4BE4-9C60-E03EBCC3B4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2AC2B75-1B24-4737-A156-7AE20B0F53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1C9C938-A33A-4C41-AB86-860460B365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55ED04E2-7146-45E0-9813-31A3BD7E35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1054315-E61A-4627-A434-351E8008D6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3E5AED05-7DA0-4D1D-B496-8E84582D79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057168CC-502D-4B2F-80D4-16B1D67F0C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B26E4EC0-A04C-4AE8-9FFC-39CF2959D7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F2FE8F6B-4B23-4632-889F-EEDB71B2A4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611324F-502B-408A-BF15-F65B486452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BEDBEAD8-B799-434A-9C64-02212F47A4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F91A621-E163-40AA-A3B0-E17B71EA1F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A6BCC948-B9A0-404C-9F15-287FB6EF6E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6676EC3-10B7-475E-87BE-529181D0F5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652F5A48-0FAC-4BC1-B7B5-86AF49AD31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DF52078A-25E3-40A3-B970-7E1C3C3B33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48493D0A-54BB-4859-B663-C714F04DCC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4F794529-D4C5-41EB-B9ED-D883544B88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CA9A528-3511-4A1B-A942-91013F83F0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493B4E4-6C88-4FDE-99FE-7ABD971F71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D32811E-CEB6-46C6-ACAB-23037129E5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DAC72D2-F81E-4737-BC78-17604D9A0F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58522CB-BFB4-4F7C-90CF-CF896A313C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FD158E35-4D55-4934-A91B-B4FA5A6D0F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260B295C-7F82-4AE6-8035-23520635AE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259D073F-2D9B-49B3-9E0E-AA3F421481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6250299-9202-45A6-B3F7-049D8A281A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5DDE6C1-EB79-4A8E-A091-783CA9FC7E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9B53CA9-8E5B-42A7-8F01-9152C5A060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167A9534-064E-4F63-9225-2E5EFEE23E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3A8C0E3-CF08-4A3C-A077-DD3BA1E8E2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58CC744-2214-4C40-911D-F3EF0631EC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CD83FCC-9AD7-40E9-8847-BEC6970248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5A0DC84-E2C0-4B03-9DFF-35FE531DDA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EC96685B-8231-49CD-834A-246985508D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74DDDE68-B129-4523-A431-B0185222F8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40055DF-2B09-4339-99A9-243DAD1269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CAFC515-5D52-4128-A385-379E63F2ED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A5C14ED5-A9D4-42A0-B758-E98E68E63D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0E67026C-2560-44F5-ADB3-A0F77F7EB4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2F10A01-F2C7-4718-A80C-8CAB62F293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F2F05574-FBE1-4487-89B6-E34263F950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D0380A62-9D34-43B3-A078-E292206D84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7055397B-E182-479B-A080-D6B9F16FF6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37CBE30-3B47-4B21-9AED-FBA9ACE109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5F3416BA-29AA-42AB-ACF9-02FEDDDAB9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EFE94716-9D2A-4512-8179-80F3DE5FA8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0315F54F-CA24-4F33-AAC6-B71923AE10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3B84156D-6A57-480A-9F78-F103D1AD52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EB98119-9F35-491A-9954-7785263038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98DBC83-0251-4180-A6A4-F7ABF97C51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9A1FD2C-4535-411D-8E59-BCDDDAC968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2097EB1-8B77-408F-80D6-8109071A4A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CC915229-841F-4B1A-BA51-0E449CF1A3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6012FED-3F39-4002-8E75-1DEA26525A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139BB32-30CC-4EF5-98A1-C59DDC8B72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9FB704CB-E1DF-41F4-9087-2B463C9D4E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3AF4A5EC-D4B5-4C8E-8433-5FF8A80324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6B9C1126-9E28-483B-BFCA-2EB3EBA1CE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09F21BD7-297A-4643-B74A-B89DA03341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CAC3D45-C69F-4BF9-8A9D-EAE3F2BF64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498246B-22C9-4C55-89E2-44B1ADC78F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88DD87C-A6DA-45CE-89E4-DDFD45B2F2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C937879-526E-4D8B-AC35-1B5D871C80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649C13A9-3D92-44F2-A77E-33DCBC87EB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DB28FEFF-26A9-4E57-8062-82951E5AE1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06FE4B0-09D3-42FF-95FF-49A1245BE0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5B324798-4576-4497-B424-FF20D355D3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B9F6AF3F-C91F-4142-8FEF-A192ADB831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191F382B-5469-4A93-B6C4-66F817C1A9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4EC74EE2-5828-41CA-A2DA-5054D69B4D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6F696FF-30F2-4CA2-8442-5FB9CA8989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B4010AF-4B22-4017-8F3D-2D8E347471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343663C-9A59-4140-91C5-720A45E369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EA0D398C-16F0-4CE3-BF5C-B5534CA70B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917AA07-FAA6-4143-9B0E-C4B89E9C82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F788E43-BAEC-4F58-9B61-F0B84BA65F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86E19A29-28E8-472F-BCF8-C4FCEA98A1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F3E0D0B-9A2C-434C-BC60-0D021ADB05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9F97446-EBF4-498E-8B13-3166ABAC68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07E62B4E-98F4-4302-BE39-320F5AEC31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ADE1798B-D155-4B8D-98BC-F276E95D82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C20BB3CD-EF9D-43D7-9BFC-F78DD00416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2DC5D73-15D5-4CB9-B150-3641A83536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EFA1216-CAB0-41F8-AA4C-F853FF7652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25EB7B42-7BB4-4574-A5B1-AD53FFC790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0D7415F-5F36-40E3-91D6-1439FA2047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CBE702D-A3CA-419A-A6F1-10F84C0C7A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6898717-E227-4493-A92F-F804E946FE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5F336ED-0C30-4CF8-A25B-CE2CC77721F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EC60F2BC-2D2B-4626-B133-BA33FDFBF9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623078A6-E231-4ADF-A064-E601C1AA05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52D3CED-437E-488A-91E1-DC98B5EF43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8AD560A-8683-4679-87E6-CC25186CAD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04FDDC3-430E-468D-9EC8-C4A0649EBF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4D08DD6-8B23-45B3-A74D-7F8DE20F52C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4E29219B-A607-48D3-9C6E-F57CA38FDF6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DC5D3AC8-D1C8-47EA-9314-AF9CB8A724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F29E354-6D26-47FF-B536-35ECC124B2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76D31F6D-FD57-4598-A950-B0F3BB09E1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804E5379-7185-43DA-88E2-75A13722B5F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E5AB2589-FA74-4054-9E54-8ACAABED2C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882D489-85EF-4FE0-A2F5-D35C0D91E0E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F835253-B3DB-4C82-99E7-EF5B50DB04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F17F407-C99C-4938-864A-7444147A038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B383DCE-1804-482C-89E8-4E4AD973335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5063AE88-0A20-4803-96FD-72EFE0B8457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A9898BD-FD11-4C82-9E1B-BFC9EF3D397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9DC6378-DD94-4EE9-BF1D-C1D5B6C0F3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46B497BC-963C-45FE-998D-D79C55DD39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7CAEE4DC-2870-44DE-B0A6-FFADCA7844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BF5F61C-963F-4523-BAE8-4DCC4A61D7C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BF7679A-4382-48F7-B8D9-9C77AF100F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38A9149-5400-4E19-8495-A5CD1BE942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CA1CD892-5919-4D27-BC00-EFDA92B4BB5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A0959CA1-5CCA-4550-B8C0-5F56E23B8DC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A40570B-9504-4D8D-8530-F7C8B37F81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037A5FFD-ABBE-4E36-9F07-73CD3A91CB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E0BDC4AC-5ED8-41DD-B0E0-2FF9FA56485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5DA7857D-463A-4E8E-9624-A483C2B6AB7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94E7FEE-91DD-4DE2-8746-C5F476E16C5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BD3CDE1B-6639-46F5-BC9A-8D00B2F38A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0029310-9A38-4DAF-8BD8-20CF3A2AB4E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25CA633F-4120-4F5C-8C49-87EB2404E8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7E40630F-7DF3-4864-A10F-AE595E90BFD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17C4A9F-72B5-4636-B221-AD2DD10745F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D8AD56A-DD99-4E74-995F-8D0FFEBBDD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E7798CA5-761A-480D-AA10-A23CABA9E2D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BC6141C-8F6C-404C-92CD-223A2826510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A3366798-51A2-4261-B687-F07BB3A709B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55878696-F94B-49A9-978F-C419D5685E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26FEE2D-15D2-4B2D-B92D-9DD15B2E74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52BB4E48-AFFE-4069-B800-AC446FE02C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8EB37CA-12A7-4BB0-9810-09DF1289EB2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0EBDBD03-0E30-4F28-96B0-1D94E6B649E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68C2818-6A7D-4789-ABBC-B75996698B7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C06A515-33B1-4835-9A73-8AA51DBB3E3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9B92ECD-F86D-4721-BE7A-42A0F1B5070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FF18828-CF93-46E8-B34F-578821316A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F7249F7-C699-4ABA-A382-10AA27C3E5D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F26EC60-B7F8-4FCA-BD06-458D0BE191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531468F-7308-41F8-9670-C86DEBA904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45C6493-8DFC-4DEA-AA12-743E3EBB1BD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A0C3E91A-F62D-4920-B63F-A0EB6EC413B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91D384D5-5AB9-42E8-9902-96D7052703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E688C85-65FF-47AA-93CB-8376BE65AD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23FAA164-E882-4BA4-A597-A4E72DCB2C5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DF438AA-4AB9-43A0-940B-E0567B6FDCC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34CFE91-83A6-492F-BE51-A4FAEB3C624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963CDDC-B499-41C0-AC27-A9215CBB5DC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9EF759D-07B8-49F1-954A-E68937FEDB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CCCFBC2-518D-4AB5-9D8A-3F6EFBA413B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5CD1A98-9CF5-4442-A412-971B3C3614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1A7393B-CED6-4A9F-AE12-7608CD0EE9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50B85BC-07F0-4966-B003-A009194FAE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58FE779D-355D-49EE-B7BB-4ACB9BE02EE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00142A4-3383-491B-82A5-B422E0DF278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BDE435B5-49E4-48AA-BF7C-48D663A4DC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432401B8-613D-492D-B7C5-6A2BE7168E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2EFDABB-77ED-4F48-B7A3-12B9BE53D7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8465D381-B2B1-47A1-B3A1-4AC1EDF6536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52588637-C35A-4B04-BDBD-F57562F6919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AA1CEBE-B597-402A-A7E2-8126B50A86C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7A2045B2-55B5-43FE-BF50-AE146C16401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2F9672F0-6D3D-4A3E-A42B-18D0C897DC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9830B744-CBE1-4F74-8033-04542C6FAFB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1BFE12E7-6AF3-4F5E-987A-438BBA040A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017BDAF-5B54-4853-819B-FDDA4B4F677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94B77B4C-8A2A-4DBE-A169-92F308E8D9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C7344DCD-7C3A-4B0A-B27B-3DC4B1BB2D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F6A7254-138B-4754-A772-556AD387E9A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DD71FE4-E1DC-44C6-8C76-F956FF72DC5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9042C3D-9C3E-4E08-8E5E-99CCCAF553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59F27B1-7EF4-463C-A63A-BAAB81F842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809B4C01-1838-4BE8-8238-A6E6F334B50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37FA860-6B2B-4F11-A52B-314DBD2827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C176CC3E-FA91-4C3F-8271-0C26FA5E7F5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F325825-6D52-46C2-9BC8-BB6C9A469EA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75A170E-19FE-4539-BCD2-C244D9B9AD6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BDDEF41-346C-4016-A10C-C17EFD7E27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73BC0DB3-43A9-4F7F-9053-E3AC67262A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35365B8-E7E5-425F-9580-3137E594ECC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3BDD760E-721F-4CA4-8937-84CFEA9F94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93C0286E-97AF-4992-9925-E4A882F720B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44A8DAFD-7D38-4FD7-B79D-8C72EC02EF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678CFA3-CD1F-4944-9D7B-A941F0199C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8460964-4203-455C-96F6-69A5600149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30325E94-093E-4F4E-B103-7D847D9F059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92CEDB0-D9B6-47BE-98D4-801CDAE0619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A16159E-1DC9-4BFD-853D-921B12733D8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7BCF48E-C08B-4DF1-A458-ED166F552B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DF8E4BE-99FB-4768-9D9E-F2326AB7A3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736CAFC-F611-4CB9-A185-713A1164489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18D910F2-E15A-4B84-9E44-2DFE0F66ED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4470D71-5204-4ED1-B890-B48A132F26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9671C2C5-29F4-4ACD-8743-A06111C6210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34EEAC11-9F2C-4418-962B-D4A78357A4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1E3888C-51CC-423F-86B9-159B8EF674C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0CBA707-45D7-4DED-8C1F-FE8929494AC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5F2127A-6D81-4C8C-82A8-9C3CD74065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8FE4775-18F0-4089-B429-FA9B835378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3DC2FC7-82CA-4A91-B6F7-43BFD79326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D210DDAD-7665-4AB5-AD48-74CB8BB2F0D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DA8E589C-DAA6-42A6-BFBC-FD9A58A6420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FE43207D-B156-4758-B3AF-0EDEFA8904A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4B8D1756-91DE-4EC3-96CB-81D73043D5C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3F08758C-8489-415B-B1FB-E87FBF42D85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4F24C94-3960-43A6-9B2B-71B8899AD99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7EE6F44-C7B7-47A2-B7E9-B00FFA31FDC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E9C975D-DA6B-41FE-97FE-E97D6282F3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E6A430B-1268-4C8D-A109-CD8EFED5B58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145ABB5-B01A-4247-9798-ED4302B089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AF548026-15B3-4F2F-B7C8-B6423BAFB2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B46F5DC1-4DE6-407B-A33A-317798ED0B6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F87CB4B3-D02C-48CD-B55E-739DF28EC99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7B19E44-95DB-47D3-9E78-FADFFBAABC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8903F04-6697-43FF-8696-061D163A14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D41170A7-B09A-4EC0-B1B6-76121E473EE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9427B05-49FC-4508-BED0-B457A814390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EA645DD9-B934-4EEF-936A-07D8A4E7DB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D3906F6-84C3-4591-B0B1-0618717B588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2B121ED-A12C-406B-AFE3-DA7DB22F106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D7448AF-FB2F-45B2-83DA-BF926240F67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929D86D-6173-41D3-9B8D-F55477638AD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16F1021-B356-4F8C-9AAD-3051E48F25D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BDB22F7D-2BB9-4AA3-A859-32558E4128C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39547596-3923-4CBB-B858-B55295A54BB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78AE478E-F87D-49F5-AAA9-734BFD3FCA3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D6CBDA9-3D19-48F6-B90B-CE213539306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3A9BE9E-02DB-4091-8C88-D5DBFFF0B3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7A723F7-CF2F-4C5C-89C1-86D716949FF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5433E0F1-571E-4182-BCAE-523045A1CB9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D752F2E-4A50-474F-AEA8-092F1B0ECBC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B4D482C5-9863-45A7-8EA7-EDF1FCC2E5B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4F171D2-CB69-4521-8AFF-105464A935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8999FF5D-2370-4D56-B366-F0C4052AB3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1A5FB8F-EF20-4B80-AC56-A94AC5368F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6347EC61-41CF-40F1-8444-636155BBF0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FC8EF26-612B-434A-B8F2-9403F4F52FF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6037F68-BFAF-4F90-BECF-C80282662A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4B987CF2-35E3-4349-AC64-D60630AAB1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6C86C72-F6F2-4A70-A081-FA9E3F4839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C1EC2396-47EC-43C2-BBAD-BED524C1293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6A0740AA-8C4C-49C7-82CA-516E4626FE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322DC1E-1848-430F-ADBE-CAEE3EF38A6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F73ADFF-998A-4C00-928B-D24537BE93E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E7A5BC3-D21D-4CD8-AA9B-29C490188B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9B398E37-2917-44F7-AD88-1AE60A6C798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D6956000-0A0F-4EF2-BF0B-2AC5D16483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007815B-34F2-45B5-8A45-84E301F77AF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F29BA21-12C8-41BC-AC2B-351BD1161F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EA381D0-EA36-4BBB-B89C-46EC47C245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A666614-8718-4409-AA65-2FC5C42F962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BA95DB0-57D3-4886-857A-F9B39BC162B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1680132-8172-4836-B2CE-3AC844221A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D8DAE2C-AF7B-49F0-AB20-45AEB9545C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9616F31D-BBE3-4A11-A4D0-F6F8F8117E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7B9A2B1D-7616-4968-A11D-5D2D18547E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34E7589-41DF-4CF8-BF4D-C2A013FCCD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38357D5-A282-41E5-8968-13F3532301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21D62DAA-C444-4322-99DE-39E810D988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88C91699-E340-4728-B664-ECD5ED1EFF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D9D5683-F9D3-4223-B58E-E64BCD9EAA2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0808024-2997-471E-9A45-483641544F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4BD657D-B15E-4121-B1E2-98E7D90EE5F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3C624B10-C8C4-4F2C-94E7-9EDB2D088F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E2C7FAD-9028-47BF-822C-1CEDBFD39C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C9DE3622-920C-4FC6-8D7C-83E1BCCF5A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91848BE2-F72C-4B59-91D6-A521ED60A47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F8D6016-758E-4FAC-9C1B-320EAA42C2B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62757D91-A387-4928-AB20-BF9002F75FF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54541F0-8016-48FE-BA1C-FE6E2BC3428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457B539-33DE-40D8-99B6-6229701D26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DA388234-822A-4CB1-A925-160C19BDBE4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AA09731C-223B-4E8D-A7B6-8E19CE7712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860F0BB-A965-4DD5-9127-AEA9188A8D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206E84D-91D7-45D2-A265-016181C446E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85DC9D7-4C81-48CE-A771-A87799F985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E219F09-C28B-4030-8AA9-851E329E41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F3B3262-2590-4B53-9595-696DFEA4AB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EA1A687-C11B-4B20-8B1F-24549571B3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3F800667-5029-4612-B897-09A2F0BBD3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44630E9A-0C32-47D5-A20A-16CD272398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380C9F12-48CC-4B99-860A-6E00F1A0E7C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552D591-DDFB-4BD6-B787-C1A05350D69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FF6BC7F-0F41-45A2-8512-8DAB9608A3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B589985-E0E5-438A-9754-2B2C701E7A3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6573754-F602-4257-8513-B8225009A34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6EC14AC5-F8D3-4F1A-A628-CD1CB5D5490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CD3A380-79AF-4F1C-BAE1-2763E70615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FC4169D2-98B5-44C0-BCA7-A4C5D93AD7A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6F36601-3645-4327-B0D8-80BEF60A29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0E423602-A7B9-442A-B778-8A3025005D1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0DA410A8-94C7-4F6B-BED6-FB7C5A76436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D158C336-D561-442C-A1E6-838BD1DA41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75031A2-1377-40E9-B329-22B1C0DC10D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BC9FBE0-80E6-417C-A892-766F5827B3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D26AFBC8-ED79-446F-8DF5-9FADD63BFC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AC558510-7168-4811-9F80-48F984CAEBF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7154EC2-049D-4570-96A2-8006B8320D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E6F17F77-DB44-4567-8818-4F0AB50539C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FDAA8CA-9EAD-445F-9444-D7EAF789B4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56F365B-2053-43DE-A31B-9850B5AC078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6703A0F0-D578-47E5-BA87-E6EEFB0361B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78AC8AA-B7FE-4B7B-8B55-687593EE118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F7B02A15-EBDE-481E-A507-6808A55AA0D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78FA90B-F356-419E-85CA-E43AAAAEC83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6ACB600-58B1-4F1A-A4A4-D9F9683B9BA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D329A613-BC3F-44D2-B98F-5E49756725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D518F920-3D80-466A-9904-1B327D4B557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6964A8A-5DF2-4C84-80E3-0A839E3710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CBEE2DC0-897B-4A05-B0E1-61A5BEB6145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865CEA3-27E1-411B-B8E4-FA8FAE52BF7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1A0A2E68-8741-4F6B-8FAE-8A194B042CE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A3B40C18-6DB3-4D36-B87B-9AAADE2FC7C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393DC70-4B77-4AE0-9785-5677979B03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430B20D5-12F0-4C59-A2BE-AAC3C77984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9CCDE9F-D5CF-433C-ACA9-A7BF6898A9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7A38A177-8F6D-48B0-99EF-6495793AE7A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EA28A5E-80D3-4312-A73E-EE6B9940F3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F5DB9F42-E4ED-41DE-BF0F-D697A5379AC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F2869F49-3150-4DC0-95F6-F0D76B2BA72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24DD66F-4CB5-46A3-A0A6-D5CD51779F4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51A0B596-23C6-4998-A660-A8EDB99B99C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279A4F8-3AAD-4F71-B73D-75FDFE8D2D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5CA7F88E-1E4A-40E6-9EEC-3045AAF9DC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9121CA1-CF10-4065-979D-20C29B5F00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819D227-4D75-43BF-9011-8202E86329C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F8885C25-5D2D-45A7-84F2-7AA0019A68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BA1F5E5-0E5B-4FAD-9C73-3F6EBA99B1C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2BB89D2-D891-49FC-8C64-440C7836E5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36913182-BB94-4888-97A5-70D53CC4F5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39C4A1F-E8A6-49AD-BF53-BA7EA8246F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1CD0E0DB-7BBB-47A9-904E-2A4192A1F27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283BFD8-EF1F-4A01-A68D-B6A4A0338DC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8963E7E-B5C6-4CD5-BFDE-633107E67A7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B2C24BA-3203-4BFD-883A-476CCAA9EE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E6BAE6FC-556A-430F-B149-33EBBE88642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6DE2E24-8DD5-4C75-BDA2-EB4F3FA0435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042EECC4-4738-435A-BF29-621A6D3AF5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D494F375-F673-4244-9035-9E4EB72FD2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C866FD0-63AF-4829-A98F-A2E4A06618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0C1BD72-E16F-40CB-8505-75167F1E31A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CE13E629-D977-4FA0-885E-8B2E827556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12A661C3-79FB-469D-8536-2FC2EA248EA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A2D8150-12E9-4A46-8BE3-0F606C13E8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34BA123-5426-4E7A-9F67-D966D551B0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A79CC908-4E47-47EF-8330-C934F44836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87C2DA8-2E2B-4380-B82A-CD48EAA8D6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68DE763-AB0F-4006-97B7-217FDD095C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DCF2EAC-4C3D-44B4-996A-8F13874148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80D8517-F34B-4B9D-9590-CE130C5EBC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2EA44FF-DE1D-4348-BAC7-8EEAE41CAA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3F79DBBD-63F2-44B2-9C1A-37FB9886AFC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79A3183B-9C70-40C6-85B4-000EAB16022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304DA62-459C-48CA-BE18-3A0775DC0AA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0B8E524-1245-4F1E-8F8B-A57ED15905F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ADDEBDE6-5416-445D-91FA-9D8EE91D3A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62B1FCB-AC86-4DD1-BDC0-012C081C45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41ABE730-99CE-47E5-B99F-798D75BACF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B143410-D6D0-4770-8A0A-14B4B80E07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3BCDE84-FD06-4B8E-948B-D4A97A057D8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D2AE51E-CBAA-4048-A703-EFBED6B923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6EE5A0D-088A-40A6-A6C2-794E09D3E69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A77B478-8015-41F8-90FE-4BB9FE50F8D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4EA57AB-1324-4953-8ED8-C3486593261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0F80AA1-C0AD-45A1-B629-655C5DF1D1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35B3E0E-31E1-4DF5-8047-BD4496CDEB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D0564E0-9099-43EB-89C7-C70EE50693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3D69EC1-833A-4841-A0DE-04E24469A0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4CD730E-BA9B-43F0-8ACE-3A598955ED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ED97E77-2596-48AB-BA63-FD42ABE0F9D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202AF92-0CCB-4320-A9B1-55ABB6E90E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0D42D8C-3E4F-41AA-A413-8031E9E5D70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2A403BB-DFCD-412C-A357-39F1A6DA6A7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D3C569F-F8C2-4806-8CF0-C71ADD5ADC2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344E358-5704-4ED8-A683-1C0B49FAA5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5D554C2D-BE7C-4831-8B4E-D94A371722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2B76933-0A16-476D-81E4-2867E482AD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3E49F7B6-2D11-4A80-9BFF-C3AE7A2C6F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180DD885-285D-476B-91FD-E6E2F73030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D21514D-45DD-4025-9A71-12267E4284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9CB8924-C6AB-4000-AABA-4935F35C3E6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7963C1C-4A21-42A1-A96B-F34A731ED1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410E983-59B8-421F-8900-BB8DFDB08FF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A0BD586-2696-4DF1-8741-A345EE73D6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4AF5F63-51B0-4538-A7A1-604D59EF266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F28ECEB-CBED-4F28-89ED-BDCB2F29BF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B6F2404-DE1C-4704-B53E-839AE3CA78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44901791-6FA1-4FCF-814C-B69C5036F6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9C643DE2-5405-4919-9385-CDFFDA4DF7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DD88BE4-3650-40D0-8D43-620CEF94F6C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C3F2186-E40F-48F0-9D87-C26A5761D82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FE79F26A-6433-4471-8785-98856B337C3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4F903DB-1DCE-45A3-80F1-6203B8F5C1B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62015C3F-A848-47A1-BF22-7403E0C562A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1BE7FF98-6BBB-4191-BAF3-958864B8802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1268E73-FB6E-4F03-A061-770DAEFA80F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74FCD869-231F-4CF6-B160-E28382E6D2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C3D56539-F2DD-4946-9E48-FE4A371962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BBB2B33-22BA-4B2C-8639-13D324649F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3B4FCA9-ED18-4238-9208-31F495BE15E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E8555D4-B0F4-4D6C-B992-C9C30F18E8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6BCB6F1-5BD9-412F-A32E-6A5877AEDA2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4596E94F-0081-4165-AB87-F5972F352A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C6204F65-BF84-4181-93F5-0131E9120C7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5281D7C-34E6-4289-B937-B21F830929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3E16F5C2-8EB7-43B3-95B3-1581334A80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267E937-81A0-4629-B7D8-310DC72C92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22B685DB-355F-4A2F-9F93-225BAD30D5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ABB548F-7E20-43ED-BC94-6203BBAE7F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D161F9BF-D426-477A-8064-401CE1DDA0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0764A439-7469-4F0A-8725-AFE10B1B222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234CFFC-0440-459A-AA5D-8323D2C49B4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4C8476A6-8493-4E76-BA93-1C2AC92D4A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42D8431-6E9B-490D-88C0-AA6C2D62CC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6ED1826-E050-459A-87C8-9F1CB63D69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5B8B03F-0557-4B35-8782-7012A98522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7055A662-6C7C-4825-A9AD-0D8BB63A164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131D928C-FD7C-41F3-8FCC-C4707E74BB4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3117CF5-3ABF-4C44-B8A9-9A5BDC4353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80264AE-617A-4A2D-8C82-3FCAE027903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5D4B9C4-8B66-4436-8E09-F0384ADC3C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5643B17-5895-445D-96B3-B4431128405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BF7C3DC-582B-42ED-84C1-08CE45ABF1C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704BAED8-501C-4F2C-A183-DC6818C835D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D50C8FF-A7CF-451C-8E7F-C83EACC6B3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0481C87-E054-40EC-8788-D0C753A4AE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7F742AAC-DC08-4526-84E9-E223ECBB70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60511D6-1B4A-4B73-800D-3F7A8BC4E2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4F1A81F-7ECE-4F0E-9B80-7338F9B4E2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95DC02B-934B-48F3-A915-81E3FE7BDB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E439BEA3-FBCD-42BC-AD1B-548A9FF4AD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20130EF-85EC-4132-A51E-E19E1EFB704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935E6EB-DF9C-44F7-9B7C-46CBB7978B9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620D7E3-41EF-466E-9370-54787C327F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30E0B80-AC39-430D-B5BF-5488B5ACD3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24BC316E-31F0-4494-B1BB-A78D09BFFFA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8B34A41-A860-4592-93F7-91BB194B58D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E0D03215-42F4-437D-88DD-A2DAD4DFD85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919BC16-52D5-4EB1-AF14-AED1BDEE7F5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5A094695-49BC-472E-8EFB-F9835681C8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264FE7BC-296D-45A6-9ABE-1CD6A9662F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A0AA465-B826-46A1-A01A-72F07D12953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C4B272E-7851-411F-8F77-338464500A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705027D-5DB3-4FD9-A61A-D423018A5E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F6FC693-48F3-4435-9E1A-D44EAC30CC4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8145243-AB5A-46F7-93F6-CA0328BCAD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772BF61-3C32-4761-ADE2-EE59FDD67F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54FDC4A-3565-41D5-9968-B04AB83551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3025B03-2097-49D7-BC29-EB101445378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5B473A5-FDB4-4B01-B8E3-738E8E0BF29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5A9F5A6-853C-47EA-A3AA-0A663C6582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A06B0578-F32E-4FFA-9428-010D8D8108F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57035F3-AC7E-4FD1-8771-8AC2C2D4F1E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313ACAFC-36CA-4945-B27E-2D81B26AC8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55FAAA62-810D-4B09-89C8-AF973A27DD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BC6BDAD1-CB14-420D-AEF9-BB27910CE38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88FF726-A5F4-4472-8EC2-8F83B1D6967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CE5F83FE-FD61-4BA4-BB16-426F6203C07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8AB1C5D-0B6F-4553-AD94-5245CD41DC9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D54736D-51C4-4019-8ACF-4846387965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8CC7B81-743A-4C9B-B453-9DDD06FB51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32E5CF5-AC9A-4041-ADD7-C4C2B1AA23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87CDDC2-E826-47D7-A486-BD075DD95F0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9F195C48-AEAF-4E47-B864-E6D851581C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1AEA3F9-16CF-465F-9DBE-D8E4820B626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46D87E9-D2B3-402E-86EE-4FCC35DA543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833ABBB-44DA-4CB1-B63C-AB0029FA51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BBB8AF51-FB7D-4303-B06C-B6B26626FD7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80789F4-36B4-4A5F-B606-082C175C70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8FCD60E-B98D-4775-8DF4-D5A73EC3C7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8D29356-A025-481B-A703-89AAB366538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C26C485-0510-4EF2-A6BA-F511B606AA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025F9F06-F1A4-4A64-A602-00BF969B40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2CFCFFD-3239-4E7E-9923-515C2F35AD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F132AA8A-75AD-4C45-8951-97A9A24F063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7E5D92C-09A0-4854-87D8-9F0EFDDCCF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EE2960DB-7125-469A-B65A-4355D39295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B309CC34-ED05-4B04-9BE7-ED1FE96ADA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990DBF19-0B1C-41B2-B69B-90382A9AF1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3D7323A-F00B-433E-A262-749F2034ED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9BD3239-F3DD-4B55-A64B-DF1B81EE94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D20EFD4F-B959-4BAE-AE2A-C21A1AC2733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B7E6B7A1-47EF-477A-BA1D-410B949344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A32EEE8-9E2D-4E5D-8B45-65BD61830FF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66B0066-2E96-4397-AB43-4BFCE63099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97CAA434-BC80-406B-8818-57BC8719513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012F136E-FCD3-41D4-B9DE-DC830C5A14F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DAB3F664-E3FA-4E4C-BBF6-0B76235A82F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A5D24ED-CFF4-4AB1-9F6F-B086920322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3D06233-DA12-4EAF-8228-C6E07E3AFEA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33C4475-4BDB-46EF-A012-511D483087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DED5BEC-810D-4A13-B785-73EF4AB837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B436310-A71F-43BD-AC47-D2D75E146D6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0609E872-D5F6-49EB-A41B-B05E606DFE0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ABD7BB7B-8225-46D3-9A16-A0BDB3CD6FB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4A443C2-EAE8-4949-89B9-36A7B66368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219E073-183B-4F62-9377-F35101F5854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CAF80C3-213C-4B87-970C-548167C18B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4430410-FDAC-4E0C-B5C8-E1841BB23DA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0BFCBD68-5763-487B-9EE5-383708135E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8DF0882-4154-4A7B-92D5-BE800B12A7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9FC1EDD1-5B4A-4FDD-9D6E-D4FB62B5B7C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1D4B3C4A-2604-4A81-A1EF-DF52CA9C20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3A2C58C-19C2-4596-A7C4-B0D69054D0F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5C631DD-AB06-420C-A4B0-730E9DFC385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0C54C7A-A531-45E2-B46C-CC1DDD4AFC2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E53AC51-D06C-4519-82DB-F2BBF5BBB81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FCC1F643-2E0C-4D11-B89F-15E2D10EB77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B33C880-8A63-487D-8EAB-D957839FC97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2AE4CB43-991B-4F46-97B2-C753821380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3348688-C476-4227-BE81-8BEAB5300A7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3132563-1770-480A-A3BB-3C4EBA01884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F61FB268-C14B-41C9-AD53-4F91C6DA882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11A8349D-5CC4-4E08-8680-A8009D7B6F9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7FD8D96-1007-4689-B073-8D21389A6EE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20B5F7D6-0A1D-4A32-8418-7B2B59A48B3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178E042B-31A6-4577-B955-CB5888A65D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D46E109-EBCF-4B67-B0F9-843869941A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65773C9-F18F-4AC9-B9C7-953E2E3A32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1246E762-104D-4874-8C6A-6F5EEC7204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A0900A2-9A0D-40DA-A0F0-3E366D6FF9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CC233C9-92E9-4E6E-8B9C-4CD15E47C07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FB0BF47C-1021-49F1-851D-B1A86C0309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CAFE6ADD-0982-4D99-9B1C-C976D893D1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872B696-F8AD-458D-9077-11741061283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E6F50BD-4C1B-40D0-AD01-D83C7242CB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A50C1228-5DBC-4CB7-9F66-F5EB50A824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D8F9EAA2-F5F3-4B6D-AD7A-A71A8C3B5A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D75E164-B503-48AF-9DB3-94E704D5A02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2E8ABC1-F410-40B1-A479-C9D48D24E7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6DCDE54-E037-430E-AED6-E4BE3CAADC2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E58374EF-A5D3-4528-BCE1-6612D4855FE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9AB2314-4E84-494C-9154-5BEE8FB924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FFA8DDB-7DB9-42CE-8959-D4889A0D6C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2459952-9F85-4F64-BE3C-C09693071F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5FB6F35B-4FD4-49C2-90D0-BE6763A3C1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BB006AA-680C-41DD-A384-8AD1DF8E03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373C502-1850-4291-A1B9-539FCB46085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7BC6FF49-7D34-489C-9658-0E0C9EEB62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EEFF24D9-FF7D-4BB9-B103-3816B585AF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AC5EC22-E669-456E-A1AF-AC1224E648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C46B1166-2236-4E5D-8A40-59BA1120455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668A2AC-83A0-4A40-BA70-26C60C42CEB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DBFAA52-B8BA-46EC-9847-82911DE2483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8AAAF77-C158-4AA1-B261-79B3850B907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A1A355DE-900C-4D4E-B511-E1DC0DE8D22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CE13A6BB-AA17-4485-89E0-0BDD7306F8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EFDA323D-DE5F-4846-9C06-98D76C15C85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34D3ABD5-E8A2-4D55-B02C-CA28A2105F2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16D772E-BDC0-4B42-A3A8-EF3FE294191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EB70531-7E3B-4A15-B0AE-B367D53E31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9C2D5F6-0021-4079-9EEF-3B822DDC32E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88A6A38-53BC-4F04-A1F8-8CFCBC00091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E700BA5-D4A2-4E66-8C24-180436FC3D1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9722617-ABAF-4A8D-85AB-DEBBBDB29E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ED8F297C-DCF5-4EF9-A879-3FE95B151E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6AF8B11-9881-45C6-AB6F-9DDF244D42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18374C1-F049-4DAB-95A5-264B92AF7C7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E4F9356D-1083-4D71-9B83-A19B3C4F3D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0FC990F4-22A9-4F73-A733-ADA35F303AC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EADC1DE-EB8D-4E64-9F09-9984083759C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BE44FA6-C6C1-4C6E-BE30-DB2AEA514E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1BEBD20-A2DA-4EE8-95A4-F3E7DDA3BE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4A55FFB-9DAD-4130-956E-4DA75D2853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7F404C7-3094-408B-AB38-8ECA971205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7562307-C3E8-45B9-8E0B-1EA32EF3A3E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EA8E135-79EC-42A7-B7F9-A3BB30F2DF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ECFC1E6-B0CA-40F2-B8FE-A6B85C009E4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6840D63A-CF3E-48B1-ACD5-019422F1EB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13381031-64F0-42E8-9666-51361E6BC0C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F9DCBB4D-9890-45A6-A1A6-8A1269811B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27399B88-5FEA-444F-BC10-3AF4E807C1D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9A89D78C-5645-4A66-9C59-E7B3718354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D0853AA-D3DC-40FA-8CA8-6621E3B26C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08F85FD8-44DE-49EB-9F65-D2A11155B8C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5E762EA-5DB0-4A6F-90F4-DA2D685EF93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83A9399-8419-4AAE-86E8-E029B1351B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EE57043-8969-413D-9370-735EA734D6F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2163CC0F-D693-4FD7-AB30-9EC505C1275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A7C36C7-1AA9-463E-9C69-D2F39CB5089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8D7F53E-73DE-4142-8EEC-5EAFD7D574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85B2569-BAF3-4F7F-B7FE-CC31083AC1C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28FAAC5-DB64-43B1-A7F4-9283EFC9C9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E05E618-1E3E-4DDF-A120-B3510EBF90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48407146-D883-46EA-A60A-59401899862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07B80ACA-D6F5-454D-A8A3-6AD93A0EB7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9975521-ADAC-46FA-9BDB-4E66B7AE33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0D14996-F446-4796-A724-A3DF7FC1A5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589C1F2-2CB5-4064-9A33-658047DCAF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CE17595-8723-4632-B348-300E6F0E1C4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910CB3EA-D777-4DD9-95AF-683B8BFA91A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E8F6A537-5B97-4586-B81C-873450FCA2F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2406CA9-2DCE-4B58-B840-DD3AAC0A4E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3FF3ED9C-7E6B-4E0D-B943-2BFF1246173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E66B5EC-A11E-400D-9B5C-CBE1702DFDA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F8179F2-49F2-4122-A149-2576C03C775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0DB6FF2-86B2-4D24-BE64-0182E6D800C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E96E1252-2001-4E39-A3B4-53358881F9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AFB0E96-E1A5-4A90-BDB7-B2EC1A69D9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1357D173-2736-4122-A39E-D0C79EB4B7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4ECA725-DB74-4E1A-B243-3D67790F5D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F23EE8E-B464-4F08-8060-909FFB42B35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3DA4184-A275-4B17-9FA7-83DA1DDC6A7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EFC93E6-7668-4405-95C9-56491A339C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9DB89C7-4A95-4B15-AE42-1EC35A69FED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C64BE82-6CC9-4808-A703-4689CE9DA1D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12B72281-51BE-4F7C-BEEB-9018D922E4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34FC7F5-32E6-458F-B550-3F246E2E3D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9227D300-F441-4D15-81C8-E89BD885E6A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C2F4865-F5E6-4DC5-8158-49007E4BE5C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91A5A813-D548-4F26-B2B0-C8A6D3D7BE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2BDF9C4-E684-4E16-BCC8-D5B7F3B253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C705D9C-48B8-44E5-83EF-5D99190BAE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59A8B87-781A-405C-9307-DC3F136F64A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3358F7F-CB80-416D-9654-8F385EB40BB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1AB9B8C-8864-4AEA-873E-E31E5FE07DD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05B9A27D-7C9A-4F00-99F4-E8BA85E9B5A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CE30657-9612-4783-B02F-369BBE6E8B8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20B6132-7EB7-4617-8F0D-2D13863729F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F99C9C2-170E-428D-9B38-85ABE603DB5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0473417-2D62-4DBD-A48D-D447D16AFB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08EDB5F-3D2F-4E28-AA73-1DFFD5C8BB6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40F8CFF-9746-41F0-B895-53C45341969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A28B1AD2-2DA9-40A6-9C7D-CD94D40F5D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F8646BA-796E-4756-BD3A-CF0CA249F4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C5235A8-CC85-4E54-99A9-E8B03359A70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3B91002-9770-43F8-BF1B-17B6B832E8A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C027369-197C-4CB9-B752-D60DAB7FDB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F2DEA27-C766-4543-9110-5CF38EE73FD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7A30EFD-9D23-47C6-9764-4C9E2F97D3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BEBBCE2-67C1-456D-AD78-DD22CCD3FD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80A3E64-0C5B-416F-96A9-B2C3C32BB8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BCAD3B5-C9B0-4BC9-910F-B654698B6FB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ED817A6-B9A5-4D1B-B90D-27C570FD87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75D7C182-A5E6-4C10-BB24-7506315FF7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C3CDF28-B19C-4A85-AAC8-A9C7843F779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EA7518B-9029-4B84-A01D-DC8B7B8517A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1711756A-92E1-4919-A4EB-E97902198E8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63329F1D-F868-4FFB-9447-8091AEA457E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4D38F25-423D-4CA0-8DE7-5E482A4A9A9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68553A1E-9096-43C2-89B8-321AFE9FFB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9B2E4625-598D-4324-B999-FEB9DABA8F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A9FA372-D38C-40EA-B71A-EC3DF549546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8A2C1A3-7BB0-4904-9CE5-7EBA38F732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101BF9A1-6170-4A06-8A8D-69F51EF5165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D856BEE-638C-4288-87EE-F5D5E8FB2E3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D5B992FE-8297-4529-9747-50811499550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A1A246EF-2A95-4558-92F1-A9E827E997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CBE89DE3-4560-4B66-B177-ADFFD196C0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04CB930D-ABA4-4E31-8E97-FB83219E478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F5B5B78E-0492-438F-BA50-A3E24ED2E0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C0C5674-16B3-48B0-BE4E-8CA35C23A00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BF84FD7-8D77-4A9D-B070-5A14A6BC09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4004797-6666-4196-9D29-5F84C94449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22CE37C-9F49-4E65-86E7-42D10BB495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E8446766-922C-43A4-857C-77DCB0FB868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E09B0C8-3C92-40D1-AA48-60A02676B29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61A76A6-703F-43CF-B88F-123028A13A8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90A52F7-E890-48B1-8910-1E282A2332D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6012020-1DA6-426B-8035-527B254D22E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1016061C-3282-4ADE-94C2-A6909DE3C2A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47385EE-C10A-4F5D-A716-9887FA721EB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84A78D1-ADC1-4DA1-8504-DEAF5971221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9F0EDBCB-881E-4505-B3F6-7425E28964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E12B87B-E729-4BA4-BC89-05EE63C72F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5CD4EFF-7549-4DA6-9C7D-50BDD70ACC8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64B189F-E3AB-48E1-992F-AA197F5EF84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ECDA29B0-FDD1-4211-8CE3-86F5508D69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BFC53A38-3838-41C0-A18F-815A558F4F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18ACF0F8-17D7-4363-9268-E8C88132D60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C571E39A-9CC3-40C5-8F60-6D5D8DA43B8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69941428-C1D7-457B-8204-F51B3DF1CE4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93D0F0E-C9C1-42C6-9FF3-EFCC0C1196B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70CE3B4-A463-4E84-976D-0484F5B18F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CB4543F-C32D-4BDE-BD87-729958CED2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0E5961A-790A-46FB-93BC-13FA297A83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B140CBFE-D74F-4D30-BD69-FF15F90EE6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CBFE42B9-2FB3-4286-BA7D-E254B1A0E7A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1561EE5-B913-46B1-99BD-C326F7350E8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B249653A-4592-4E6B-B2FA-38FED2E51CF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67868B69-B6A0-4DE2-A074-1D9419673B4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4DB166A-0B18-43B1-B12A-228D337447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8CEAD271-DD3B-4050-BDB0-4B043334336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2302F4D0-175E-4A0A-BCE6-9F23F9F46F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5C3EDC8-C0D3-4978-9795-8A2AAA6EE11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58D8D51-A904-490D-8105-042C7C83091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E321317-73CD-469A-B1DF-018D1C2D29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5F55CE1-2A70-45F7-994A-F6C3530D23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841FDA60-8C37-4C65-A4D1-C4B1A373E64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1CC63A67-3523-4802-BE57-0B640A764B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663851CE-39E6-4661-A345-0A9310026CB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423946D7-54DF-4FF4-A8F5-9E25539CF98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D08F2370-C6FC-4A70-9B25-D47D564AD9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FD74335-7736-42B3-A6C3-7D87129999D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BB404603-6E54-4769-A5B2-069ADD205CB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B31B747-6BF6-41A1-B07A-B6C136281BC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CFA8D68-4DCB-4BFF-95F7-EC37AE7C0D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C37C693E-BD17-44A3-AC61-628A4B944AB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6999E94-8046-4B62-8DC0-E82798E0107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C599A52-E923-482F-A6C7-32AAB250B3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1771CBD-E514-4AE7-BE6E-C868DD0C44A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CF1683E-22D4-477B-9C27-19DCB4EBA74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10B29A7-517D-418E-B9E6-6C915D66E4E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73B4720-84EE-47A1-944A-1ACF3FE4ADC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C9708972-DC26-4C89-962C-F46295F3E54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938D464-5F38-4048-BACF-84C03C8746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6CEC1FE-1280-4AEF-A96A-C75FE524BE1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10F0648-9C98-4E30-8DA8-D96701ABF0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175039DD-022D-4D1A-832D-1AB021D6329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389CA24-A0E5-4F36-BD59-E738D9D20AE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E7FF98E2-139E-466D-86C5-7AA8DF5D12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6670FA2-F9DB-461C-A84F-740155D075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C530130-1DEB-4CC4-839C-37ABFDF007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87BC296-4267-47C1-9211-EF43778672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B20DDA4-8704-495E-8B7A-0E146DDB07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37752577-998A-4D44-8717-DEA3750F290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E8BB2CD-95AD-4E30-B617-7899A346B88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E266F12A-E548-4E6A-ADCB-DE6D03C9AE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0B01FB6-23E8-4567-B6A9-06F957D8BD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965DED1-735A-4ECC-A8A6-F8BC06A326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2D09506-6A01-46A6-93DB-2D81495190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088E433F-DAF7-4C6E-995D-BB5321E4827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F85B14B-AA87-4F35-9C0A-0EF418F027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2E9E2B8-8CB5-4D1B-AFA0-22D961383E8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E32A3E9-5ABA-4F3D-B8B5-AB7BBCCFDB6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1D8FE1E-E59C-4CD1-A73A-B2795E24EDE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5BE278E9-A192-46BB-AB45-FFB194FE24B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8A4DEFA-6EA9-4555-99A4-631187A731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54FCB984-9E47-47F1-B484-05061B289B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0C4811D4-AE5A-4204-8426-DCE6B748D88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DC33E29-9C6E-4EAF-8DE0-B13D074DC28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C72AA5BD-9CB8-491B-96A0-44C365607E3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176F6CB-236E-4C54-8A8C-EB2462072B1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126E5C1-D33A-48F8-B853-9C65161F0FD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62D72B8-6993-4E3B-969C-29F22EC3BD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6568649-8BBA-40F5-A243-75BAC055B4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89BEC57-6ECC-4D59-916F-391966A02C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09F3DA7-4E5C-4E2D-8F94-D905B0DE389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28521B78-3AA0-4EDC-A521-D73475BC214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0B34677-621D-41E9-824B-1DA1E72C71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8D1B76BC-ED5D-4D75-BC8D-ADF0EDFD72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53088EE-75A7-4631-A79C-1D7F89D63F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DE0C8D0-792C-4BC1-A5F7-0165B18E01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37E88806-051B-4F95-A3F6-88021BB09F2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5E50335-77B1-4918-BB9A-AB6F093A0D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4EC35D04-6808-4DA3-B73C-C4E138C66E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E1D2A22-EA47-4E70-B6EB-B87D60DEF1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D68B7A5-2225-49A4-A093-0BD2BDF6E4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EAAF67E-FEB1-44CA-8EBA-5A99B3421A5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B49BE6D0-37B0-4D32-A8F6-E637AF9D26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6EA59AD9-73B7-4941-96B2-B7F7FB0F4C9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7074F9C-6E23-4E15-BD0C-DA600AA469B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2FDD177-0F36-498C-BEBC-73E5D04CC5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47A58386-0341-4E34-AF50-A3FA2E4EEA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6A668D3-D87C-40B6-9D33-7CD6112C4F9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C54A2AF6-E527-4EC2-A9BA-1E0415570AB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AA0869DE-E5EE-4B28-B33C-B6B768E9DD0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8BFA924-9A87-4212-85E8-6865FB7297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D3BC5AF5-136E-4A12-BD78-768DD575B94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39BA285-9C81-43A2-91E1-B071DDFE1F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81359C2B-3193-43AD-97C2-76BD68FE1A8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8DFD7A7A-627D-4954-9EB3-9390675F57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FD701D6-A1BA-4938-ABAB-F2010221A9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28951D6-F01B-4249-96B7-D28F4825AE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BAB19317-CC0F-424D-8DBF-4F1989D852B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6E60B61F-3C19-4C2D-B7D9-8E64C404F7D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23CB9FF-C7E2-4F5A-86FD-7DE68E06142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8976B87A-34F6-43C7-9935-13FD66E9862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65198FEA-F016-430C-A833-24B1149EC58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678CAC0-8EB0-4263-908D-86DC8E3CDC4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97E4BA4-8978-4C5F-8DD9-C02C30549C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16023B13-EE45-400A-816A-7C1E6D912E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E77D31D9-E82C-4E2E-AFF3-AA2F1BE990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2AC621F-00A7-41A7-A1B0-576A9D6125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C8CBC39C-93D1-4B05-9467-4DBB9095EB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201A5CD-7855-467D-90A8-1377B92659B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756806A8-65DD-4E86-BAFA-B36472ACF8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76835191-EB36-4F24-BDD4-3867AD0942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6B26915-56BE-4100-9CA5-8B232DFACE8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9B1256F2-B1AD-4FA1-87F0-85E71EFBAA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9A3B745-BB30-43E3-A2C3-8BB00092F57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31C7C80B-B352-4403-AD05-D947F35631D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8E8AB9C-D32B-4FA6-A9B5-27E184EDBB4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C47713F-EF0B-42C5-B4AA-D1A966FD0F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F9C5B71D-B839-490E-BC78-54CCDAAA016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DC2D52CE-2158-43F6-9CE6-2C650FC322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03FD775-9CAB-43F4-AC97-CAC3F4D0E20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7D17867-D7D1-4597-9FD0-6781465E2A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43BA4FD-5A30-4F2E-9A9F-1168FC9836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AD4120B-503E-4995-8E48-2E2B4F9EF4D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AF7E779-1E45-4217-B92E-70131F2DE0C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B145035A-BCB2-48D1-B372-F59464B18B4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5553D41-D4B5-484A-BF74-030A1BFDF3E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713A6FE8-112D-4D11-96CB-2C81EDEB03E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96D766C-3BD7-43C1-BA4B-951AFED966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805CED9-3EE8-4233-91D9-2078F2044E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82953D52-13F4-40E1-BE34-26BEFD2614C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3B534231-822C-41A9-9324-D48788D1CF7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D6D12722-48FF-4335-A85E-26B5B0C1E98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FA92900-3472-476D-A20B-D2A64784EE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10C5C83-AA8C-4991-94CE-C6150B344F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8440A8E-DC0E-418B-B156-4CAA0D324F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131D24C-7D01-4940-86FA-8157AE94E92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B609FA4C-D1AB-4361-85E5-351C706DE36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78B487C-5978-4DDA-841C-8571319B6E4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AF9FE95-A68C-4E47-A974-38CADD5483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33F00B9-03A2-45D7-8731-3413CD25BB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0749D194-FE97-4928-865A-E0B9EFB278B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7AB8C990-E6F5-4D53-9B7B-10EF10E2C1D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97A2428-1FB3-4DCE-850F-B1748FA4AC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C696372-E4CD-4BB2-95AE-DB4F2825C1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B6E82C0-C46D-4866-8DD5-FE4A4B33A8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F7D0E524-34F7-4A10-850A-40B9ECAD379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371CA9D-361B-4A25-83C3-DE94B8C78E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A33BB31-5A01-4446-B521-31739576CA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F6E1CCD-CA4D-451B-87CA-6B418EE2404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0874823C-6096-445A-B046-7174F43CFDF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8E2234D-7EA2-4C21-BCAF-23374D17A1C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F32D5F76-2EFF-4607-B40A-0D49A4B244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822D370E-860A-42EF-9812-77F69CA9D18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A5DB7ADC-8B1A-4374-9C49-0A99F8B988D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AE9D23F-28ED-40DA-B251-B98B12ECA4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0C5810CE-687F-4166-A51B-96CCB676C32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C6B0F06-D159-4B1C-9096-2476D13905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209C7E2-D312-4C7B-BB1B-B6BAA195C2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50123CA-367D-47CE-AF29-51055E858A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9CFF9F4-5082-453E-AA16-A40AFE80CF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82934F3-46AF-4D3C-BC57-1474E13A3E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9949A0D0-2A45-4A40-B381-417D51051B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3F4E1FB-85C7-4A1A-A961-CED9B04ED9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53B7550-977B-48F3-B64C-3B0C2EAD680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F0BAAE3-C134-4DB5-BF5E-C140F6A034C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201667A6-455C-486A-877D-0E3A843419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BFFAE4A-3B44-45B7-B35E-963BE446514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869933CC-FC3C-4B4D-8BDE-06B570AFB7D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3F25407-ACA4-40AA-9CCC-773A194139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030FE62-CFA5-4D15-AA48-968D850805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E268D2D-66B7-4EF5-89C1-6A30ABADC20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D70FA8E-E5FF-4C8F-80EE-80C9B41A1D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DE24BD9C-6DAD-4146-8B51-32686CBC2A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C32877EF-565F-448D-B22A-FC2659BAE8B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CD6CF33A-0DEE-4F07-A33F-DB4AAAB14F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FB7789B3-374E-493C-9C0A-7C40E51273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C5FDE910-E70E-4DA3-8789-1979D7AD12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DBA17EE-18AB-426D-906B-93BDCF33BFB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738038E-D874-48BB-94A7-8330FD358A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78FA0AD1-B252-4A36-9095-29C18C9D182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D30004A-F5BC-4A06-B644-51D91B7377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93AB39D4-A1B7-488F-97BE-EC2EE0A3074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9D134D3-77D6-4DC2-ABED-A7B5ED69212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CE9B407-17B9-4A16-80EE-24A085588B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FBDEB780-B08C-49CB-9357-90C8C909AB1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475AED8-5AD0-4184-8C3E-26028F02BC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4894D44-F124-42FF-BD50-7E1CAA2E1D9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F100744-C2FC-41DE-9BCB-5B423EDD450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B200EB5-E5A2-480F-84FC-63D8AAC455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214A86D-6F1B-41F2-AEAA-2F1653BD55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8EC5EE48-A6B1-46BF-BDE6-88E5201EF0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BAA952E3-1EBD-48C9-9A8F-7647CBE980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811FE55C-627E-44C4-9F72-AAD306C2B8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362BC7B3-9803-4015-9C97-8634D7236D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7F136D35-D0BF-4789-968C-0FF9A57B3E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BE58A67-BC52-4F81-ACBD-A027B7657F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BB5DE5E-F940-4A6E-A616-060E8C1475F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EF4BABE-92A0-430C-99BF-B13604C7DE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27A933A-5DA7-4FB1-8F0E-AB218FF55D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D6016A41-F193-47F0-B4D8-6DCC8A52191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DBE92BA8-DAF3-44EF-9F73-FCF0835E254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026EDD0-DBAA-4CBC-90EC-9968A8595D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D675E61-D5D2-43F6-9F28-7D738B5B65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8CFDBB92-0203-4B5B-A267-9B737848E7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883AA38B-AB4F-421A-92A7-2169AEA183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B006B74-37DE-485B-9479-1038910D97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094EE21-4DAC-4ABD-9966-50404927B6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868065D1-C943-41D2-BAEE-93B4DCA5A75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BC351DBC-33C3-41D9-873A-C12F8ED8620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CB8FF3B-FE02-4DBC-BBEB-90DC65ECC34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2CC95BC-D30B-477D-A3DF-ADE44B38588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73FB54D7-BCDE-4266-9690-B6FC32AF0EA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4F7B386-5DE6-48B2-ABCB-AB35544FFF5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DB6EEFA-AAAB-46C3-BBBE-099822EC79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9C4638A3-0FC4-4F63-A322-8A05AB89592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2158B9F-CFB5-4F6F-A6E9-67844157819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4685E6B-6375-4CA4-918F-C5418E430C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818FD45-F6C6-451C-82E4-8CA988620FF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9FEC4C02-F1E9-4121-B007-CE99485CE7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D051305-E999-42AC-A4F3-76ECA871A75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C4A6AC9-791C-4C01-93B8-48C32837C0A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95267F4F-CF44-423B-AA6E-E189F0CFFE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DD1CA49-A41C-4D67-AD03-A925949F17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E6DD108F-FEDF-47E3-A390-04AE0FE18D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13B6448-243E-4FF1-BF00-078273D9561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1E94B81C-A34E-4373-B047-EDFE67E3CA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CD18C31-3475-476A-A927-A4C66C1E823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249ACFD-D9C4-4C41-BF27-05CDC738DF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C02C0BE7-87C5-4CAC-A799-53F56F65722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AC2B5EF0-1504-4906-BBDD-4F2BF87EC59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6C27C0A-4F70-437A-BCF4-A3B2E982921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F9280B3-DF9D-4971-B43D-A6F4685DDD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08742E7-DD15-4BD7-B6A2-9CF7C8F72B4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F10B57D-55C4-47DF-A4C6-5C5677C899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9F72DBED-3094-4DA4-B37A-AE232177F9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A68D5D82-A959-47F3-A8EB-9A94F6AF4B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9794BA07-32FC-462C-8280-966AE8BA690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7A80EFB9-219E-4351-BC0D-2AAB7BF31E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E03EB90-F9F9-478A-8C6E-5D6748CC5A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E48128B6-4BD1-4352-950C-87B85520CC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7C36F48-A45E-4484-890F-71ECEFC111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D7120E16-8E8A-43F5-99F5-7D7257A361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51EBC35-B9AD-47E5-B62D-5B3BCB31BA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DC39BC7-775C-410B-B893-BC485FB750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A8A12F4-5D53-44C7-ABA8-79073FFC7B6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6E11A9C7-685D-4399-AA8F-0BB2F97364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21E6E7B-EF8C-4355-9761-70514CF77E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F3677DA-CA56-486E-ADC0-CC19083F2F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505F424-FF5A-4675-864B-BC127A1B42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88E261C-F7EC-40B0-A695-DB358E004A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E755A7FF-C56B-463E-BD80-7D2D695554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622BEF3A-E860-4384-AA62-6795817324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E409B3C-C71B-4160-B5AF-AE3791C213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991C0F37-8C0F-4863-96AF-A18F30E90B3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22EA5EF-D592-417B-B5B2-F8034FEE0B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56DE58B-8CA3-4AB5-A945-7EBDE031DBA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ED9BE68-B74F-4080-A397-C109A0C222D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A9CFA9F8-7A38-4FD7-A19A-1C4AEB3F8D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595C991-718A-4A74-9AB9-B1CE9337D57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9FC4F97F-7D11-4DF0-8A8C-2F79DF2B8C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CDB938E-0353-4D2A-8B13-16B39352785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53F506EC-0816-40CC-8A6A-4BF1DCD06A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810B7B22-F3A6-4331-A1E7-7BBE0A03CA6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2917E37-CE5A-429C-97E6-B5B89F8BDD5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C38B51F-EF9F-4C24-B19B-C398EC9D56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17BDD82-4537-496B-B4D2-1C8523EBEC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227AA43D-E14F-4015-97AB-48DF2B6016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00943A1D-D40B-44F1-8DB6-0C85C79E55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2B94F56-5665-49A7-914E-A1D536837D7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62C9ACAA-B800-41F7-880D-C750CA7A41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32897F2-F667-4ECE-8CBB-3DBEED22FD2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3A79E28-27CC-49DB-B249-5EDDDEDCF8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CFFD250-1506-4BF9-B425-97E3D0FBE9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BD5E66C5-4EC9-4CB4-9410-706AC408B1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EE36528-FB46-4B90-B94D-D958456F5D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6BEC759-954B-4319-A5CE-04823A6EDB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E65B1FDF-BEC2-4788-A579-96D7E9D61A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8B98A3E9-F3AB-4230-BA38-DFF0DAEDC44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E76FC6A-42F1-494A-A348-DE6DD0AE4E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9D061FA-688E-4490-B4D2-3CDE02F32B1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CCE5A43-4D21-4A31-AC91-EBDCF6FD1D6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343C654-E1AF-442D-ACE9-B1F570C52E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B3EABCD-A0FF-4311-85A9-9AE5B860E1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34FC265-83BF-4DA5-B959-94C06C99A8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E558E07-1D1E-4032-9812-953C58C3CC8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87891B0-6E89-4BFA-ADA0-D8AFA2267E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968DC921-40B9-4C3D-A927-6D381BBC8F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3B5DDCA-6CAF-4415-8FE8-7DD9F4AF87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42DE3CAC-23C6-4B9A-B2B5-7F027F6223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C67955C-01A2-46E0-B248-C90C6B417FB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0EF9FC2C-6C05-4419-AE7C-B8BC82E6341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CB1F58A8-736A-4506-AAD8-D8362B186D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0554C5D-263D-4189-B2BA-A0608009CD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1F92793-734E-48F8-9BD3-016F7F00D5C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6B0AD55-6D7F-4EC1-9B7D-9128B960E7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3B13C325-0882-4582-B464-BAB8A492389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093E0C44-634B-4AC4-8915-A9739FCD0E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65BA764-8985-4EEA-B0DC-C88F96E0710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D4ED787-3B68-4543-A8C0-D9A047233FB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176AD56-B5B7-4E6D-88A6-21803E31015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0039FA7-AC52-4CDD-8F7E-B639CBF4F4E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63C0F5E-ED5F-4A8A-9EFA-2295D02917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E5C95F0-8247-4DDF-B702-17C1D7D244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F70764F-43EE-4969-AE58-827E1743225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91810414-3975-4EBD-B28F-EAAADB2147C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714A4A3-FE77-4863-A39F-26B9743312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3F79D518-9584-4293-B83A-77E670AED41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DBC7B8B-E0C2-49FA-B66F-E3311002DAE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4A92A2C-7791-45FB-B46B-DF41AF160EE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C698106-D4CF-4649-91CF-4EC7654E0A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9600B5B9-3F03-49BF-A4EB-C250D15501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0177A3C-E424-42A8-8823-462059332F4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36B76B62-6A1B-468F-A9C8-EE822B9E2F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C1A21F24-859F-47AD-BBA5-362BA0E50A4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3390B60-6260-46D2-A0F4-AD4CF67D15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B616778-FCC7-4274-AADF-0824674665A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120CB0F5-4209-4909-8168-C4323096CC9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3FAD4303-9A0F-4930-8868-0590B07B05F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8E318F6-A039-4644-B061-6F5BA70F418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EF4FD769-BECF-47DF-801E-79567A4273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40CED95-2050-4470-B0DF-FB12883820A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1FA444A5-2020-4F3A-926B-1FC3552CBB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7B833BEE-B2BC-40A8-876E-2B4C502A58E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683B539-389F-4EC2-A9DA-AD3D3CF648F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4A45B62-FA8F-4BC3-B9A7-D626465046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E7F2E6BF-F187-471B-908C-979FD8D0E4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ABCF0D2-20D5-44CE-9D4B-825DDBF998A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BCA7BC7-2EEA-4EB3-8994-EF25EFF056C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A80B178-E1E1-4134-B3D8-05BE31A894D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2C26F7C-3B09-418D-84F8-2011ED41429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7E77ECE9-82DD-4CDB-9C58-BAD9E1E24C0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FCEA7FB-976A-4A39-A3E1-340B101E5A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3E56C9B-E183-4786-94E6-A63D0675B1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9B0D2CD-6F89-4AF7-9A20-B368F2C97A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13C77C87-BD90-46D4-AE52-CE4D2D8C7C1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781BECB-5CB6-48F5-8AE0-8E304327DB8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2ADE89E-87FD-424D-917C-03FE29DC6EB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0C79E20F-51DF-447C-8DBA-E055F2DBCF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25CF3A9-3513-48F6-82D2-621C57E570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FC9CE128-CB97-4086-B1C5-98E1257BAD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D5BB3CB-B0B4-4551-8BC6-70FD6612E57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81B85B0-FBD6-4092-BC3E-35245314BBE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DC481913-743C-4460-87CB-C82B96E503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59746BB-6CC3-4A0C-BDA5-A97AB779FF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702A0AC-0D5B-4C79-8C39-042803747C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27C377D-35BB-48E5-9805-5E7A3C63CB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1E81661-3B1C-4D9F-BC82-451BDCA17D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31A3120-A501-43D7-9D44-D5DE775C32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7257BB2-F186-43B3-98B9-7BCD1DA01D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CB74187-6FF7-4633-9F38-B0256B3457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FC6DBCA-1D6F-4BF1-A0EE-9D372B0B0A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AFF2ED1-8A8C-44CF-882A-C5F798BA7D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4DD257D-3640-4D80-8972-3489F88D91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2223642-D897-4D43-8BD1-C4A299795F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4901527-1299-472D-B3B4-1C33CEE2D2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193C3B6-F79D-4D5F-9FA6-345750E0B2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D6BB57A-76A6-4A17-963B-82A684B939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7C46C4D-FC3F-42FC-85BB-654020154D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88DD68A-408B-45F5-8860-7D9708A8D7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405C279-0671-4DE0-BB12-B850B18861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F24FB6E-2D69-4A57-B93B-77C991C8A6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77A8E11-017C-42CB-9E88-D26C5D1C09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128A4A9-B11F-474E-B8AD-371BC27C8A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A94BFB3-A20A-499F-9EB3-AE7E9C3494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0F9213D2-F353-4C57-83E4-146BFBD55F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36485006-EBA9-477E-9ED6-8A927C39D4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C58BDBF3-89ED-4362-98DF-0027582662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168627FA-04D3-4C0A-B283-5EB124971D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1213266E-E533-49C3-8272-D39A37745F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A493DD9F-0820-4B44-B72A-55B818F404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8C1FB65C-6DEC-4AAD-8241-F1997D0AFA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8C3E8B2C-F8F4-4422-8AFE-6370604D51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F3529098-C4CA-4614-95DC-5D420EEEB2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4A67D435-A94B-4B1C-ABF7-81377A8F1F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33D43760-694F-44C0-8466-1A7F43A3FF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BC92ACBB-0222-4BE6-8F32-953CA40823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4F4E0001-6332-48C5-A3A3-BD1E7CF656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F8FADB65-AF4D-4B55-BA3F-C1A1589652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F26155E4-C96D-43B3-AA74-AFF2FB31F7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1EEF7B9A-1E36-493E-BDBD-5DE567DCC9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E8B8BB3A-30F8-44A0-9845-49DA24AC81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71405418-C05B-4392-A7CF-DC7C363C61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36B331E7-4E55-4CED-96DD-B16FD6CFC4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4CBAE20F-2507-431B-A723-C0B07BC912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469870F0-228A-4AF9-8959-4E175787C60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FB5E1A2C-4EF8-4900-88B0-AEB0D152BA2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5782687A-B047-418A-9C49-0C34E59ACF6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AE302058-5C7D-4E7F-8FF3-AE680642DF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96B5C5CD-2050-4A52-B89E-6B4F10FFCE2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A52F4C0D-7C1C-4F0A-97EB-FB914A4D01E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6E98FAA5-4096-44CF-BC98-9E0750DA98F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4A5BE98F-BC4C-472E-A2FD-16FEFDDF23E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A1C0040-C677-4673-B3E0-A1E66AB78C9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FCCBF08D-AA20-4218-A7D1-DA9B5B29987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6F236456-8A55-43BA-9B4D-C2EAAE3638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705438FD-1EBC-4777-A422-855B8494285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3BD949FD-BF2D-4F5D-98C6-2C6DB3E0949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460AD312-46D8-42A6-A3D8-473D431E356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1919DE38-18FA-4180-B569-E3039D29183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EC74B322-89E7-4C64-8C7F-E80B12AD0C9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BDD89A87-DFB6-43BC-97E3-8F2943CAE4C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25C19CAE-7012-46A0-9B7C-CAC1D13D0E1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7C291823-BF48-490B-9F7E-1B35603B6A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CB55D186-4BCB-4297-ABB1-7A7A193481F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6F5D06E1-91CE-4819-AA88-8F052312D2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1547AAB1-E310-47A4-8595-4A9FC2AB207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DD341C4B-767F-4796-B6CA-1F21EE6F5E2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9B068FC-B595-4C8D-B1FB-2988D2F11DE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BF45A268-0562-4031-8C17-17FFFBC057D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E6A7F4EE-99AB-4F2E-A2DF-A0EF7CB7742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19971919-4CBC-49F7-B07E-109440F59DB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C93B7906-FDBB-414B-B7C6-855040563C6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349C5588-FDD1-4083-A82A-42F3B7853A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73AA2EEE-7570-4F35-B254-3B8CD403344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69D14C5E-83ED-4239-9D35-07DB48A5BF2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F31EF326-7B6B-4FAD-A467-1113801482D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2655918F-CEE6-460E-8633-885DEED2B98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80017515-2414-4E45-B58F-14420E5654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011A3A33-8A9C-4906-9D0C-039490A8993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A59A348-C292-4F0E-9C85-2A9ECCB32C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B6B1E71D-402B-441D-8689-66C72D0B539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CEDB4946-942F-4DC9-924C-54112531CA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79CBF539-8B2B-4552-8105-ABB092B6C37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470C1288-CE2A-49D7-B1A8-FAA94DF489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62A8845-6B4B-4B16-B99D-3D758B39AA9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C006E66A-340A-4346-9A5E-28C521CFDA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5032534F-E5D2-40D3-B79B-366522808B4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2C32A103-FC23-49DC-85DC-4C99B3D05D2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911CB19B-EADF-4171-A659-0983C418DCE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B73AB61E-8392-45D0-B038-C294A4E67EE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26A652F9-C6B4-4C1B-9E40-93619F41893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15C8AEB3-5F40-41D0-8BFF-12A7FAC26E1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B0FEF395-70DD-4A18-81C3-B5830FFD243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FDB385A9-C400-4CC5-A3C9-446DFD8ACB7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EA11347A-8787-4542-A929-B5160AF6408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C3D821F5-C04B-454D-88C4-A9D2EFCABD1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A688715F-AD1B-4E91-B39B-E90788B9CCA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5DDE692F-7CF3-4EB1-BD11-08FA7BE02D9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5A83D302-9BDB-4D63-9849-2AFB1552F6B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BC12E14-DFD8-4CA6-9412-049009ED55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098107D1-430A-4F51-A9F0-D5D05FD160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0D74C8BB-7827-4373-963B-A91FA0B3C4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F6923776-60B5-4368-B844-72CA6AA9D9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70C56775-1D7C-4266-86B3-E413730495D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FDCB543B-FD9C-4FCE-9216-1EF0E61A3C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639DA8B8-80DF-4966-B5C9-906B7B54B5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CEF38170-8E73-439D-A21D-9E68613140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D7A934F1-6E07-4232-B70B-E5AB35F315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955B62D9-46F6-42B4-97E6-465EC0D74C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D5F4E81A-C706-426C-83D5-3C6F15FA26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5C2FD4EE-29BB-4A97-82B2-0012E765752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F6E147DF-B85E-4E4D-A798-C37B43BDFC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27CCF829-FEF0-46B6-992B-236AEFD653D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8EFD4EF0-10B3-45C2-AB88-B4C955250D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CA0E2CA7-537F-4FCF-83E9-EF562EFFC6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366F1D07-176C-40AB-9373-B1CFA545E3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E32A8B6B-AF78-4C49-95DB-8D3AAC3D968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5282CBBF-D078-4A1B-AF12-E0B3AB1B800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0982A357-9426-44BA-9908-5828A9C7471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2B90E263-BAE4-42E7-A467-F4BBCC5128D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B22CE5B2-3803-4C0B-B1A2-F20240E59E5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31E9908F-22DD-4836-8CE8-AC11D7FBE89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047C9C0B-4163-473F-BC6E-3266AE4F633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8DADE66A-A757-41F3-AA2E-38AD2F6DE82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6A0A0B13-1C7A-4387-9C0C-9DFD7883B0C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C862FB21-D7FD-4D35-B0E9-5DB3BCA5219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6BB097C8-CA52-4898-B2CA-7175B29BCD1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9874FE38-CD96-4DA7-ACD1-C8202B939D7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AD1C905E-0A38-4989-8B95-6CBDA16FC20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167CD82D-5401-41D1-A19F-443EC7FB908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CAD52679-0F48-4F00-BE82-29A251C549D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4F65BD5F-F20E-4328-84DD-0A03A9CAAA8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A98EC52E-4175-45EE-AEF2-3BB221F36EA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3228D174-9D22-4645-B0C8-1DF92260A29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6A4F91B9-9F1B-4FF3-A54B-6D474BBD9AE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31731A65-094C-4BF5-A188-9E19245CB41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863FB0DE-9A08-4BA0-9CD6-E491FA17D4A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7B9FD7C1-B31C-4532-8072-CD7D7664D4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560AAD0A-7A43-4E36-902D-5CEFEE0C35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E112848F-FAD5-4C5D-8F4B-D11A03D99A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C589441E-1050-43A6-B522-93C40425ED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FE013709-253C-40AE-847D-0DE633F61F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AF5DFDE1-3728-4576-BBD2-9A7308B87B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16D19F73-0EC8-40EC-ADC4-FFBA07EF13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1480B0C7-3F39-473F-83DC-65B91CCDF3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6738E801-DC91-42D2-A041-D82D35D02A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76B91C59-7E79-4D9B-AD12-D080435C33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899B7094-AF5E-4AA0-AE60-80392C81FE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AEE190B6-8225-46F7-9028-9897E36D0F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679A2DD1-EEBF-4E0A-99B0-061BFA314F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3F3640E8-938A-41F3-918B-E1E4DE85F9C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B6C533FF-9378-4BF9-BD79-A5C5FBEFD4C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9666F7E4-3940-4671-B28E-B8DAFA6E7C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D003D0E3-13B1-4D36-A822-E919DBA395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E6D9803D-39D3-43C7-A3CA-341F28B517B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11D789E9-99D5-4485-9A01-6C64FC55B0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A09CDB7A-3E5F-4788-842D-F6B9F4BFD8D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667D3BEC-086D-4FF2-AD89-CCDD05D4713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5D879219-90FC-4C7F-B2D2-8244A1D772B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35829AC3-97EB-40BD-8713-E18BE988270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4904802E-29E9-4618-B268-392B17F4B9A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B222B99F-083A-48D2-9474-CC0A11DCF40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CA6D7126-55F3-4EC7-9DE9-74F3E487FB1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1A4FFF41-DF63-42B7-AB6D-D9375518529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CEBD14D3-989D-4BE6-A9BA-88A2279301E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46031CF5-A415-467F-A5AF-E31B728FA01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7D5153CD-AEAB-4EB8-AB39-9CF96E779D7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975AE46C-553B-40B0-B2E5-ED9AAE87ED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26EC2966-6595-4B99-8852-3C11F79ED55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30D6DECD-29A3-44B6-AB48-264360F09D8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D9E91BB6-57E6-4961-896C-4867E38473A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161920EF-26E2-405F-8B81-A9C69D6C218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082FABFD-85F8-4708-941E-6FC3F889970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6204706C-A52D-4A5C-8E39-A006382714F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7E632ED2-924E-451E-85B2-459B1DE9D2E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EE9BBD23-C1EF-4B22-8A56-CA7F9F55032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EF43363E-AC7D-4F16-A801-37055240F9B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321E0232-5497-4B00-8CAB-E20879B4A2D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42ADC20B-326B-4034-A8A4-A434B64A75F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6105A1EF-173F-4568-9646-1A53BD967FB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06870D2C-A0DC-4D63-B21C-95237956BA6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90A10B7B-CD74-4742-955E-A0857B9D69D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88539A53-1F23-4F56-A41E-49256FAF5D1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1C4F9EE0-24C9-48F4-88BF-509FCC6A241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3A1D2F87-5E8B-4734-B82B-293E36C29FC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3B97B18C-9FE0-4DE5-ADDD-C590A260E53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9E95783E-3135-47F2-B2AD-0F180AF261F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C1EA0EE8-C34D-44E4-AF34-D1EA2E6B9FB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592524B7-20E3-40FE-B718-518852821E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CD953514-C5B1-4A46-BD01-D21E87F119E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88ADDF81-097F-40E1-A129-2975E2C1227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443218E2-1FEC-46BB-99E6-36D67010B0E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2A975C90-6157-40B0-8D2D-DA20E8B72F3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F919C5AA-A237-4978-A041-00C86090ECA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C4075D52-E5CB-41EF-95E9-8E1EE230A5E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B5F60781-5730-4517-AB56-45E555D31EF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2A9E19CF-B8CA-4CBF-B61E-B24AEC91030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098D74B8-CAA8-4819-9034-E4D04EDCE1F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8EE41EC7-5778-496D-B609-FF8955A03D8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747E8B14-8F8A-4E64-9E36-6FACAF2CE5C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8902FDEB-BC18-45E6-888A-9005A9C368F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A3E34483-07EB-44A3-9120-1998AF77DD8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8EE589CF-74C4-4B88-A8FE-36CFEBFB898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21C5A419-8DD7-4978-9651-5EBD76CBA25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F575D901-8BB0-4477-9618-68A91DED5A1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CC42EF6E-9921-4776-B172-ACA9508490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D40AB5C0-8899-4802-8A62-794653B2A5E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CDB30890-2F6D-4530-8730-5E2B1B01E4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20FE3553-B972-486F-9D09-4C333AF441F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E21E4338-C7DC-4F9E-B512-F36B5807A9B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C06762CD-153F-4AC8-99F0-A49EBE90713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AB37DED1-C42C-4167-867D-5B78498E0FA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288118C0-1EFA-4F10-A596-B390DB66272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E63B2AFC-0134-43DB-9AD3-4AE91D5832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461F6629-AD06-48B1-B74E-716770C1B8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56FCB8DE-E4FF-4FA7-9AD4-E813A9CB02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8AF87A4C-1895-4829-AD81-FA3D24A4B7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75846465-E805-4294-9465-2F56C90723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F9C855B1-037B-42AF-97E4-CE0B2E47BE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64F7EFB8-B94D-4DD8-A51D-CBB84C02D6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18AE0018-8302-4199-A222-6BBA53CE7A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13B0420C-B0A5-4DB9-AD3F-C2D52037DC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17A89105-5F11-4873-BA3C-4D99793757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5EF50AAA-4945-4A6A-BC3D-8973406B06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A868DE2A-C13A-4D62-840C-941CD2F343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68B5D711-2A5D-48C4-89A1-57790E59E3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A3D9E4EE-D6F0-4F75-8677-CE2619B463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8AAE3DE3-334D-4087-BF5E-A7BCDB3D35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314B048D-EC2E-4740-BB26-A1D3328A49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98F23606-206B-4DA9-9827-913602B636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F4EBDB58-15B3-4C4A-B789-5997239608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3FF34E52-864D-4643-9CD1-4950D36BDB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483BE35F-2A1D-48F4-BCCC-28812F377F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57FD3F28-28E3-4AA2-BA36-9A5E1CAADB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9FDA4D96-25B1-4457-9761-853F5136A5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741B2B98-7083-4D17-862F-8E78143F3D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31135DA4-6D26-4645-B966-C078122FBC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F1927FB1-56BD-44B8-9618-2B64A330AE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AF0CA307-9EC9-466D-92E3-E4D71C9C62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2F546C11-4275-4A28-BCF5-7B6CBC8A95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B96C3B8D-52D8-4586-A1F2-51703C2666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C6FE2BA0-6C6C-4FAC-9C85-BB33DC2A81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60402377-967A-43D3-8BCA-BD292160FC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5B8C3035-7919-4011-ADAC-E3924379F0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8D512D49-169C-4571-A032-D1A7E87EDA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33D68F41-4FB4-4B9B-A910-6D62B2EC3D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37FA42A4-392F-4FC4-850C-B682A126F2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37F15DB9-A068-42BC-B52B-372DA541E0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CC1A1CDF-FFB4-4B46-885C-942167D904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552D3EF5-746C-48A6-93F6-D8902E6B9A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72F0E647-D401-4AB1-95A8-5C80186F3F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C32E76FE-FD2B-4832-9CE3-9E728F3409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AE8EAA6E-88D2-4863-9864-F52899F395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E7DF8A5A-1715-446E-B6FC-9885BD4DA7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475F0BC1-90A8-40B9-BA78-07A85674D6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88DB2E70-AC3D-4FEF-94E1-A92645DE21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4799AD14-4AE8-489E-B9D7-A93F72C447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CDE293F2-7D39-4CD6-B657-DC7ADE482B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E0659411-32D9-4E0C-AD52-BAF8B5433E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413D4480-9864-4EDA-B193-6C75765D90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B6042DB0-2DDE-4E0E-9B21-D17A1FA82F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7A92704D-8F3A-4B68-B6A2-B9579C9702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71131105-5505-4559-BFA0-3B1374FEEE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9D7DB117-D9DC-4D20-A43E-DFA7BE6BA4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82FCA9B4-2E27-4046-8838-9662CBFBA2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08643D1C-C13E-4FFC-AB5A-412E69A47F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071CCF5A-DE27-4541-9627-D92B0723ED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FD04E4F0-41AD-4146-8274-66ECBBD8C4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532BBB71-D9EC-4346-B96B-7B52AB4106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12A9792A-7328-4F2B-A98A-846FB4C8E8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B38AC6C5-2483-45B2-BA94-A9C0224AC1D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18806BCD-3382-4314-9562-ED433D7C545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41DB2F7A-8F38-4D20-87C6-38482D61F50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C573EE92-EB16-4222-916C-B7A5B1DF2CF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F3DD9B65-D993-4400-897D-A7B8ACF288F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698D0F75-C55F-4C1E-A9CD-5538F7BDFC6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6A85EA27-39A6-440C-A6F5-37FD777E18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A7710FD9-0869-41A9-A5BF-673248ADB95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F1B3C719-851B-4808-B602-65BC81BF552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9F15F776-C607-4046-9FB4-0C6240BEB1F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35E904F3-6468-413A-A727-3A5347CAD53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01BC52FF-EAF5-4CF5-A14D-39385C7DC7E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DD36B339-2882-440C-AB17-B8133DF4F71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C2FB2983-A8C9-4766-BFAD-56039B10DD0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278DCD77-591F-4265-ADA6-B0EA90E434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A9535BA6-E355-4C57-A7C0-8F9C1E85959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453C3274-1ACB-4761-A247-65C07BE29E5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1F9F849D-7AD9-49CE-896D-18D85F4966B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3B89C96B-9379-43FA-9E7C-E3C94FB7770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D1E38EBD-F0D0-4151-AB73-96AC8FCDBCB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A37C9287-606B-456D-B9EA-3DDAC74B48E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E00B6712-2E16-4844-9D92-F56A7D547B1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88767255-39D7-4DD4-ACDF-F1AB3BB7F46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071F909C-2293-420A-83A2-B9B5B3AF975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5C3F5F0C-EA9F-4AA7-8692-009E3116D65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7C0F70D7-37A4-4D8E-906B-6E2B3BE4BF4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0142E9AD-813C-476E-B7DE-E73B486C3E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3EBA7292-5EA6-4BC4-A972-59311D12342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BB17BE92-4CD9-4CA0-A7AE-59EBE6941CD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916229C7-AFBA-4E50-A88F-645F1B8F9EC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6CEC4179-8570-4B6D-B9C5-06841338838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AD8AE5EF-327A-4964-B90C-02C87E16876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0953C8DC-8DB4-40C8-9535-067E5A1E319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DF1F394D-53F8-461F-9FE3-5A47AAA9C95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E4D3D59F-CA97-4204-9575-4D6FF04BFA8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BB6B3312-47BC-436F-87BF-5EDCA078CE6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F77C62A8-1B0E-4575-A819-289E55887A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FE5322F4-14D2-4ADA-92F5-FEE5C19CC5C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5E93DD46-2014-4C05-B5FC-C2E45845748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B1ED0B77-B43F-4601-8D11-9B946716F6E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DC2BBA67-D255-4A57-BE1E-C488FCC1F6A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BF4B4AEC-1868-480F-B3F4-5135814600B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66DC7CFB-6FC3-4A1A-BBB5-5900ADBFDEE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46FEB9A9-48B2-4982-9770-280BA3B4FEF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38E25365-F197-4BF6-A7DF-B7AA86BAEB3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72E06220-FF59-4C88-AC4F-AB6535BD46B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D1AD6845-7ADD-4A7D-B5F6-DE1C26D43EE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AB618FBD-B0D3-4074-B25B-B925EC7279A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8A9ED78C-3978-4693-902A-D821BC131C1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96E61D7D-C6F5-430A-B966-C8C4EB3A9D4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E4F21B23-C53F-4439-898E-5868F4308F5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29E0F5F5-71D7-4E3D-A7F4-F031FF88EBD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BDDE3CC2-69BE-4A17-B4F8-4B59DCB78B2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60DE8DAC-2070-49A9-9714-4AD1BF1C39F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CE1D3593-3DD5-40BD-8FFE-924AB555AE3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72E2999B-99C3-4B70-A398-C90D6613DA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C46D590F-98F1-4267-AB9D-F629FD740BA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577DB839-BFEA-42D4-BB95-2DB0FCFCA1E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1A0C204C-A654-408C-87EF-679AE449090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A1047CBD-A227-4D36-A494-1EFDAA9EF79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0B1A0FA1-73D3-495A-BFF6-4C7AB4ADDCE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A8867DDA-78B5-45D5-95F6-B9CD020FF38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5E5F9D30-143E-48DD-93D3-53E7C4BBCEC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F21D7446-5484-48E6-9B21-428B4CAA7F9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0AC3CC24-5299-410C-96AB-E8BCEFE6391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2FAD8C2A-36D1-407D-9E47-25484714328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807566BE-539E-42B2-9FF8-437DC3CB0DC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5FACDA79-2F21-4F27-BFCA-82F5ACE5E38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1A3BA182-7E6F-400E-927E-D6BCF5DF6D1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C5C3B467-A775-484A-AC2C-2C779849365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19DF5507-3CFE-42C2-8CAD-454D6711DCF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DCEC4486-25DD-4CBD-8CAD-ED875B12BEB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CC98AA2C-08CD-4FEF-B560-BC4EEFACEE7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94F44543-303F-4500-BF32-6EAFF4EEA47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4DB67B0B-BA92-4C02-A3AC-54BBDC9C86A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BE28F862-EC2C-467C-BE9D-23DCAFA7B68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32BF7E56-5109-4B8A-9A4F-7DFA9970773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EAE1307F-96F1-48A9-B6E0-0345D56FA2F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5B512811-332B-477D-83BA-37F943D4EBA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BDF97999-5F48-40CA-84CC-546C48AC6D8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73B9F0B3-2CF8-4100-A614-F7C659C3A0A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AF364C97-187B-4DD7-9674-809CD32B7EC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026B4BBF-4CA5-4969-BC33-2CC88CFDCBE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F00D9FB3-6C42-40FD-AA80-04A14892B25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01EBD274-5CC0-4B1E-A890-9309EC655B0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117E7E19-A5FC-4CC3-AE4A-27B6AFD5B9B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507B23FA-D0F5-4CE6-A317-C71F40EB154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A8095BF5-1923-405E-9A9A-A0EF4B93E40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9FA4796A-B5D3-4861-AE9B-63A24294427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F1925C3A-1A08-4166-AD2F-C09A0F945FF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644C2622-7B16-46BF-9CBB-A3E4005E6A3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BB345CE0-98A1-408A-9D1A-7D08DCBC8E6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DAF44915-4649-45EE-8607-A37F06480EA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7E734290-6B37-4CDC-A6F4-8A25DDD2613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B7D2F59D-285E-4500-832E-E56C303B114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CDEA8828-A5AF-48FC-9D4C-A380E3FF6CA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745E1959-97AE-42CF-B398-8E78EE64E20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0980E92B-888B-4937-8DCC-8AD1F7E7DDF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22A8D22C-2D52-44F0-9B4A-049C839F345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D712C0D5-6EEE-4E9C-9ACD-D73954212FB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292156B9-E409-49AE-8885-C7B137B8E64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25456D98-425A-4794-8E53-4E39F981EAF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B88F77FD-9F16-4BFC-B9E9-C18A2C4745A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C10202B1-1915-4941-B9C0-1BE013BBB4A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61A51335-6547-4621-AC44-2374DD49FD3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B1B27C1A-74D9-4604-81A3-113C6FD733E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A8D935FE-A7C2-4A3B-B784-8B0A43D9993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F126B0D5-6BBA-47B6-BCCA-66D7019DB93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8C5BDC9F-B7E4-405C-9CC3-3A7B10452DA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61E6C604-DBF1-447C-83B4-AB2F3E10E3D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C649ACFB-D0C4-4030-BC57-CC064273A42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D42F0A99-D6B5-400F-9898-AD709E7AEEE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54F8A995-83E5-46E6-B784-A7AA9E1F624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336E40F3-339B-4E8F-8DB3-19C7B9C241B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0D751BD2-17AD-49D6-B7DB-81BACD9261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72E370A4-5965-49B9-8C93-722A3AB89EE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1BF499C9-3CA2-49B2-BF9C-ACF41A806B7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9A66194B-752B-4EF5-ADCE-A97162360D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E961CEF5-3E63-4307-BD01-CFBA86B1952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9BB2ED34-FCE8-4F10-A4D3-2BC5F04A1E0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5DD26973-3FF1-423D-9B9E-49BF9B5E235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B27BC838-8588-4648-9CBC-42FC2A28BB9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BC597B49-BCDE-454F-8054-8AA822A3322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8B735D3C-6017-4DCD-9460-2325FE15B5A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96D2BA76-E7D9-4E67-9712-8DD9070879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5DE2544E-A67E-4C00-8ABA-9006327E528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B26138C6-72FB-429B-99FC-0C3EC8E1852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420E72FE-B0B1-43AF-A6E3-586520B6D7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E3CCA06A-C4E9-47F4-96FB-926539241A9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BA4AA6A9-863C-4099-9558-8F3BAE10EE4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DA13FA90-8004-4BBA-9765-F773FFD72AD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FAE9BBF4-BC00-4CAA-93C4-14B83CC4D9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3EABE99F-2C1D-4014-82BF-6D0E7A8CE28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98A75716-A709-4E0A-BFD3-06B6F7A10B6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75E02AD-CC56-4AF6-BCA7-300F0BBE5B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A5BBB18A-D28F-4F32-B2D3-84E9E54AF5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DFAD2E5-748E-46C9-8E2F-18470AF713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94B9D0E-1D88-4754-83C4-A620D78468C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07F13C9-4A1A-4C6B-81FB-EC387550F75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BC16B96-77A8-43FD-964E-53781B4130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37A77BE-E702-4703-BFA8-67BB4DD8F1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09EEBC7-0ABA-4EA7-A7FC-C26183E5D8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4E47245-575C-406A-B659-110B0315BB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95425C7-4B0B-4AD0-B862-D829E305A40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414EE93A-7335-4B3F-B9FC-DA8FF454CD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67D249E9-DB63-4229-9691-CD57924503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364A3396-B2FE-41AD-BC78-D27DC636C7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C16EFD8-B9CF-4DC6-A15B-9005C53840C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CDB550E-2AA2-4C80-AE9D-FBDE5C9070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7F961D4-5EE2-4E34-8F82-4AB4C2AA9C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BF7B02C-CDE7-43D4-9931-01B11E77C0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3555979-5DDB-43BA-91DC-FBECD1D7A6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F6CE7C9-9ED1-42A2-BFF1-D8BB70610EC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9E980149-1104-46D5-9375-C3B2CFBCE2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1756FDA-2722-4BD4-B98A-81886F42B1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7615EC5-5485-4CED-B3F2-F43FA6B18A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78EC8B0-C338-4FD3-8CD1-F5FC96B8761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381A263-AB14-4E7C-B8CD-6C3F5CD67F9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D96C577-5EDB-4509-8C7D-D6C35ACEC1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6472ADBC-7BFB-45FF-8138-EC2A6641F3F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4D9EB1B-942C-47FE-BA6E-EAE1C64500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66B0EE5-1134-459A-9B4E-EA34554F31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718AA705-7C6A-4CB1-91AC-F300BCC3ECF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77830FE-F211-4BBF-A9AE-B4D71D2126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E0C5B685-20CB-49E8-88FE-52993D4318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C02BEA4-E85A-4DF6-ABF9-833E17F6855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02B2714-1DBE-4522-A380-8D7BEF7D2E5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385D54A-50C5-46F9-AA76-56A9771193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820AA9F8-54D7-4E56-9DB5-7F2F50AEA7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2EAF19D-CCD6-4903-888B-BFB049824D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74D50A6E-182C-4560-B337-52CB4D7668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985E7CEF-AC8F-4682-AD67-7A5B4274338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3035F99-FBEA-4444-8147-9770D969BD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1719354-75E1-4BD6-8D8B-DD72AAEA76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9A6E10D8-AAEE-4108-8E93-A60F26DBAD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5C59D5A-6B26-4685-98D8-786A5F674F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5352BBA-8205-437D-B22B-A9FF16E83C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E6D53CE-22D8-41BD-BD76-A704DDB9C2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C003178-A87A-4FE3-AEA3-D92FD58953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9717EB8-5DCB-4F1C-A9D4-2B57EEAF20C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F8376E7D-C07F-41AF-A462-A71C56FA30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0924450-7E7E-44AB-93D8-84419A79E5C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4901802-987E-419E-AED0-5FF2B85A1B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7738916-58FF-4149-9977-B9806848A3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4AC1C63A-5FC4-4F63-B98E-FD88479C8D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09D21357-BCE8-41DE-A14D-8CB558A925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4CF8448-8B16-494C-B0A5-95A52A8356F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050B943-E0F5-4479-AC31-F9FB7E7798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ACD6B24A-F322-4ECE-9F62-F1E4F00ADF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43D8573-4FA9-4489-9C98-8CDF5C638C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AF3CA42-947A-4EE7-9542-9630304C78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D10EB5CE-C284-4A11-8067-D82845721C8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E7773B96-1010-4F87-A639-BBA5BC525C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000B0D0-A6DD-4818-9F71-46A6101C28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5C52B152-7969-4DF8-A9A5-51AB9661883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E382E688-A8FA-4B03-A2C8-F136F85A213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118592F-7EC9-4427-BE22-01ABF6C9F5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97A9DAED-4B9A-4547-90E8-0ACDF0C43B0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93DCE0D-7426-4506-BFCC-CC70DE0577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F5AAB67-F8FC-4045-8EB1-3F320F3D7B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AD22C86-F392-45FB-9432-4ABA33FBDC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76E2CBA-4995-487E-883F-57A1069C5B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3ABB2B06-3F86-4FE1-9515-4F99248199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45B1AF05-ADE3-4430-AB1F-5555E96D2B1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D6A5471-8063-4A85-88FD-DBFBD1ADD6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029E7215-CE2B-4CE6-A6A0-F1CEE28A25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D3E89860-0697-4FF8-8F6D-849ECFE461B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A00C479-5090-49D8-BC4F-9AAE69D809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CDB50BF-A574-417B-9DD3-0814B62CED1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83B7FD4-D08E-4270-96CD-6344A3FD53A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55BBC70-0628-45EC-B9CC-9D0E665F383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242E8B45-7A08-494F-9E32-3061CF09AF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FB73722-99C8-424A-9605-96464C8B38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F31095FC-FAED-423F-B781-73EBCEACFED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FF0194F-E3C7-47B1-BBD4-5B9A4E8AA0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C2E313BC-C3CD-432D-9832-C8E97DF82EE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10D8791-0570-4C66-BBF3-5A9A29078F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867158FB-1ABD-41B6-8FFF-25FB11C760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47AB092D-0CA6-4EAD-8D9F-939D56A513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4E32CF8-593D-4A8B-954C-F477325C9F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4D85F55-A4FF-4BE8-9216-06DAD1AA92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FDF8924-3AA3-4DFD-AA46-99AEB8E5EA1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2A9A5C3-D2A2-4FE3-9880-9F3D3193F0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783346B-6C25-4294-B350-3B81F860AD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B889D947-93C3-4726-ADD3-BB7BBE866D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FEC882C8-2BFD-4AC8-A68F-9B8C90FF3C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6304296-6CAC-475D-8334-DEE67557E0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5079B58-F897-4115-9B95-4863C8E4E8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603DC60-B684-4E26-87F7-01DA45A5F4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45E1EE8-AF26-448E-B7FA-DC2A3BE037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BC3224D-6DB1-4A5F-B232-EDE40C309C7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85A9465-A88D-46ED-B09B-C0EB374525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34C0134A-6A08-4DBD-88B2-EF8D8E5858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0E0710A6-48FB-4D37-A888-FEABD3DC35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4F74F59-5AFB-48AE-96ED-D50F5FA5485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ECDA2BF-5549-4DD4-B5A6-745E60EDDC7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4872C6C-D33C-488D-8132-4D1F27590A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09B6E13-CB48-4C14-8A69-E626F939B4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A934573-B68A-45CA-854B-F166458CB82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01FD8470-CAC9-427E-8E81-38263D5C8E3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89EF9E7-8358-4E81-B812-37EC1C9490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3BAED923-1F42-421B-8352-1A2D621E0E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33C456EB-96B4-4586-A3BF-4375E5F8B7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2D5EDF56-0E05-4D33-8D24-16C98620D1D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516E25FC-996E-49F9-8446-D24BBFFB79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2A40D7A-1DCA-4841-9B65-68BCC343F8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132E954-6A30-47AE-BFB6-18CFAE6247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3B07E594-62F6-419B-9A01-A0581E0791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B7B21ACB-412E-4FD1-9DF1-C5389E2EEF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A6CABDF-95C4-4F1B-9CD2-AE2DABE2270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24B1EA8A-71FA-4370-A2BA-C879F9CF12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60BB8C4-E322-448A-AE06-D1E0DF3F20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CBBC49A6-AEC7-441E-A7C6-CF91B1FA00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231EBC9-7194-4833-9128-05F7502E2B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EFDC096-5AC3-4556-8B24-C5DC73C97C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7C74A98-2986-4E9D-B16E-0BF27BAADF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CCDA35E-D2AD-41A5-AC74-6BC1CE5F6B0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C1846586-257D-4743-9F82-7D0EB5CCDD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8F646FF-37E7-4F78-8A91-3E9CA1FA55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6A8FD1F-AF1F-42DF-B252-212D5E17B2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CC72B690-E6D0-419E-84B3-9F1C794FD7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B7EFB243-042D-4E9A-917E-09449FB077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80A002E-E99D-4B44-8604-456853737B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13FEBF5-0D53-4661-A816-A8CCBC62DA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42B0155-B1F8-4596-977A-3A1EE543F0E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97E6E3F-79BD-41E1-98D4-16CFABA398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C1169AF-D49C-4D1D-981B-B105C28F94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72466E7-884A-4F68-8105-3578DD6243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EA55A71-9F66-4ACB-9BA6-13C01982088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638A4B5-AEAD-4ACC-B6AB-7B458FC8546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91E2B38-FBF1-4690-B0DC-DC9E16143D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DD928C8-E897-4D32-AE52-3AB185AE070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A21D448-FCD1-4C63-8DDE-A0E0D8DB206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4F9CAB9B-3E4A-484D-B291-8E6A1A15C4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33CEFAA-3636-4996-B08D-F841013027F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177F46A-8643-4A63-861E-25E97AF50A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6D48FC5B-2542-4B45-BC1B-A3F56283CA5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CBAB513-CE86-4180-BE1E-5685129AC47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6F9A78F-E755-4F0A-91B0-75944FB5542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AA516993-8C69-40F8-B805-12D81BFBD6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358E4A0-B41F-4755-9A20-40705E1F04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E4531260-5DFC-4C10-8389-189DAB405C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799DCC59-A39D-4D24-B0F8-0F14E4DBC11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24CFC60C-F1E7-439E-B3C2-5F90D28717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385436CE-B517-43B2-8905-48C3FEC460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003B9CD-4964-4600-8FA0-9AD8AC51DC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3344EFA-3B2B-4A1B-AD76-3485A714FD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DAA8A3A-76FA-4202-83A6-35D6C03364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3C33075-22FC-478D-8629-9B06E49037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8AADD1F4-5986-4FB1-A5AC-A314E1046A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2358319-67D6-4D22-8D7B-F8DCCFD1C6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00A06E0-81E3-4346-8CB5-657904C02D3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9F6FBCC6-DEC0-4311-A233-7CE72ABE03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3A6A4F3-0D2B-4D1C-BE9D-C71319BACA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4AB8E6E-2E03-47A5-B199-A1489CFE84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F953E53-E495-4612-84C6-015758B79D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8767CB9-23FA-4BBD-9119-295DA1A7E9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863732F-AA1D-49CE-B263-6987478F81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204217E-A47C-407C-8F3B-8BAE4E91864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6EC8BCE-DD44-466E-86CF-7EC4FCEFEE4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9CB30033-C133-4A8D-89C5-6B3AB6EF0B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771A1C89-2E7B-4906-B5B0-B97F0ABFE78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9741EBF-38AE-4118-B5B3-8B70A6E4583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8F0DB35-ADBD-45D4-AFDE-D46ADDBD3C9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AA1FBE5-FE57-4334-A8E3-CE0E54C6D6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C43BEBA-F0ED-45DE-A1E5-DA2C3468DF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99A4DBA-C87E-4101-9ED7-4D244B5A20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A18636D-15E9-47EF-B0A7-72353C8C56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48529787-7176-4900-B8D3-31DF55C9E72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AC4443E7-63D4-47EF-95FD-D35D8E4D36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9ABD76A-A0A3-4019-B14C-44A6D5E3B1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82BA1F2-1CD6-40FF-ADF3-02A7625588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829D045-4ADC-461E-A8AC-11DB2B1449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B1E5F694-4321-4161-BECE-ED162518D8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E7104BD-FF03-4E12-B87D-FAD4278238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8B1F6C6-36D4-4AB5-8A90-A5F03AD7F6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2ACCEC5-1255-465B-8A2A-EADC5E2DA1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69BA86E9-44ED-42D6-9179-4F3AC630B2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D947D88F-D19C-44CF-9E52-3D8489E201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611E1DC9-A665-42B8-BEBD-DDE5867DCA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4DAECD58-1197-4A76-9D66-BBD05646D7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FACCB62-36DA-44E3-9220-8554D080CF0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8DD146A-3F05-4829-89C4-953EEB488E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ECB7C2B-D295-40CB-963C-8869FA3B6F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3864E0FE-FCE8-4CAE-995F-7AEEAC82AA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09511F2B-B63A-4839-AF21-DBE70A734F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E7DA817-B5DE-4C93-8808-817B854F86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7B91024-4A15-4967-A821-4B99881462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59C70086-1F60-4277-A96C-8FA6B56635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2703E81-521C-45E7-ABA7-D8DE293E24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CFECFDA-EB7D-440E-BED1-FAE59F0A5B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5058207-4015-4EBD-A91C-57736FFA831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B8E3383E-42E3-4EF1-A32A-B1418F609CE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74C49EE-FC9B-445C-B110-5CFC102035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F9C7F58-FB21-4676-8D12-EFECFB5C1F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D432537-3E85-4289-9179-371FDEE7C8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FF6614F-836C-497F-ACFF-569C46BF18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07DDA53-53AF-4A65-A7F4-C0F7B8172C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15B8C1B-781E-45A3-9CAC-52443E2A5DC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DC91517-B936-4332-98DB-27F95F9EB6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12EF6326-56B8-41C0-BDD5-85036ED7FC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CC45650-EA67-449E-AE43-E4CD4190536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DB6B8CA-028C-40B8-BE26-DF8CD7E29F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65A4B5C5-7DA0-4FD5-ABB5-1A4968C6CE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19D3D0B4-4EC0-464B-92AB-CD16C90700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C921128D-8D29-4FB3-B119-F7B7AEC6B1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18E2923-FF28-494F-BCD3-9DCAE992E6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8D1EEB76-D4E5-4B3B-9177-7698D32D7EF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1DFB105-4E7E-4553-BD84-B8C2F71AF0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06B2818-EF62-4F4B-91DF-20CBC19F9D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FE1F42AC-15BC-4597-B080-91B11B9046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9264670-1539-41FC-8EE4-301E558774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AE48018-42D7-4D29-AD37-8CDD26758CE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88EC142-19E3-49AE-A676-D122C09574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74A3E14-4CEA-4989-A650-B829323EF8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823072B-4496-4D23-8234-C55318B355D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94E9B76-E1CA-4CB7-A411-B458FEB8BF1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5A67F013-8EA0-43CD-A9FC-8B214BEA53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74849E4F-BDB9-4F22-A1BD-ACC6DBA3A4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14A5975-074A-46A0-A897-1ECA34A588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3A2BFBE-34A0-436E-A92C-3F54D524B6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A2B9851C-1E7E-4B8E-B268-00F228E52C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4997AC7-7406-43AA-8DA0-75C328A556B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958A52E-B126-4E02-834C-1F58AD6BB8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3BC76FC-25F9-4A44-BE9D-8B97617C3C5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4213BD4B-B649-4104-8230-D27C545AC5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A584D26-86D4-475C-9E80-145742377A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EBB3249-180A-488A-8FDC-C17FFFDB5D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59793A6B-A1A9-4B1D-A0C2-B8D8686018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6FAA2B03-6702-4EC2-91D1-EC1FE0B0DB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96625E6-BED0-4F6D-9EAF-D05BBC0D93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02C893C-7915-4D0C-9690-369A5C68A2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E0F34BF4-C4BF-4B04-81CC-266AD7F349D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CF1C775-D250-48F8-9274-5134FBC8FA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60D051C-2131-4EB4-AC8C-EE28290A26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EF1FCB1-B611-4D57-B662-79AB19381D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AAB3B4D1-20EA-4D76-A622-EF75ACB258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DD90ED42-5B32-4607-9E8B-DEB15849BE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5373EDE-0B1E-46B1-B5C3-A08F502F3DE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2A2404F0-CC6C-492E-948B-B37CF65B21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5377C8B-739E-4915-87BE-4172D96AA5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2547975-90FB-4AB1-BF79-842AB4DF1A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8BFD67F-215F-4940-9270-8DF880E98A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6DCC72C-852F-472E-B6BC-C3C939F97D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E5A6B862-6285-41C5-84C6-3976DAA1A7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015DB5E-157F-46E2-BA10-D3ADC78C7E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8E15F9E-10E8-4E29-9871-CE407FD428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7FC9E25E-CBB7-4454-A921-0F55549369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A2AEC61-5C67-477E-810F-D98A6B3517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8DC29FB-7BA9-40F8-9CD5-325FDC0B7A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ADBE403-CB23-40E2-8DA2-BB8A52A49A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E69EECD-5614-44EC-B9B7-77E5F8DBEC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A24B657D-BFAA-4CF8-AA85-879A9A1CB82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B0A9D5B9-C103-499E-A8CA-E8F950AB32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E74A23C-42B3-4C75-9782-88B0939D34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7C11956-6B21-4317-92AA-084B6D7094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4622EDE-DE65-4675-B11E-30006524090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D3402B41-3F80-402D-9024-8988AC46EE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73E41ED-385C-44A8-8574-420E184319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7DF0D8E-F1D4-448D-BB4A-E70168C2B4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2A67DCE-8F68-481A-B10C-262D45FCB7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4799842-3F81-4573-86E8-A6EF55E033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E91BD169-D785-44D9-A0A1-3DDAFA4903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16831AF5-79F7-48F2-B3EE-6B7E988226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891ABBB-4EFF-40C2-AF3D-AD39B04D77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1F4F1A20-C07C-4E95-9CE3-14223C23A8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5B9FF8F-D8AD-4300-88DE-5F9FBEE2B8E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E5D7A4B-8112-4CBB-8621-1CC5091238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36B4A7AB-075E-4CCC-8229-789013A1531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85FC6D7-2ED3-422B-8A3E-1749A4A788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30BF194C-9CB7-4BBD-962A-6829852677A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29E6F79F-F218-4709-AF24-B0581957F7C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1F353F0-579E-4865-9AF8-2CB65B8601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03A3D479-248F-4367-8EAF-F7E40141C8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A87E2F0-D758-40E7-90D1-96855304E0F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6AC8664-5EDD-4CBF-B42F-5053DDDC11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3C72F86-D5EC-4E5A-967E-411589969F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D8DDE90A-A73A-4220-A50E-6BB6ABC5385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7A435D1-0D21-424F-9CC5-AF6B6F5AD8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7C5E8E1-8B3C-4A4D-905F-AD377E0B6B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59217FA8-54DA-457D-8517-BEBF0BB5EF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922CE9B-80FE-4626-A3E2-4BDF2C8603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44033B3-24D6-4E9E-9812-042A8E62D9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D947744D-105F-4807-9DFD-6AC3E7E10CF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01B2C89-47F7-4D9F-B9D2-A885691BD8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B6D4818-CA82-4926-A2E3-E11BC59876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ED99A49-4665-4C7C-AFC5-57C94DD0451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2895359-056B-4B33-89B3-62641EECF0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2075AE1-3B3F-4B27-BC16-68F05E348A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AEB8F6E0-5433-4C7B-8952-085DAC0A6D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BBF20B1-4782-48A8-A34C-2F4E932F06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4FBFAD3-C86E-46A3-A9CF-BE26FEC5C1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45C5047-5AC2-4139-9D96-E8FEB2CAF4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B1B7BCC-FC74-43EE-9DBF-2245FC2886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4A9ADD2-2659-49A3-9C29-3C015B5D81C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1FA9A0E0-DB90-4614-AD7A-3A27932C51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8A75CFF-5ACC-4E67-9206-B16DCDB4CF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9F32A7F-D887-4243-88D6-DDD092E38F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AF3E853F-E0E9-4101-9406-D27DD45239E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B7DF34D-B2D3-4B6E-970C-918BEC4865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28E5F90-934B-4F26-8A4F-07C623503F0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0C82E6D0-C6D8-4E8F-A581-5CD9F7CA516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40AA1F8-F765-4178-A425-2543C83273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60F53BA-CDB9-4532-AA8B-1BFC1AC287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C224F0E-FDFB-4EC0-8917-39CD6D8499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47C7874-3C46-4D3F-94F1-FED0BE03DD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359E614-E53D-426D-A555-C61EBDA3046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F72B588-F1B0-42BD-A66A-CAEA4D6A24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673DCA8-AF9B-49B0-8090-3744DBB55B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35859ACC-987D-4A72-B6D2-8CED449E6B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EB13FF0-6002-4949-BEAF-1673B94548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58C9A55-EA32-4286-B131-E5C13FE36A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8201BF6-B751-49F8-8901-902D26CFD1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E77B81D-E437-4A1A-AE0B-2054C2785F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A8ADBE2-A8BA-4CF5-898B-C85708F293D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6F2035F-C701-4584-AC64-9C73A3E1FC3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B643D5E6-A6C0-41DC-991D-D6C250CDDC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8F34CDDE-8347-44FA-B5FB-97A7ACA4D4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6A0424BF-F2EB-4489-A288-3E1AFDFD89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3B1F2C9-614D-4126-A168-70C55244AF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B7AB1A5C-5B79-43A5-B7FA-C805905A7E0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293E712-9D42-4161-8E79-D3DDE44F73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4C20081D-C359-40EC-A945-9C298236EB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5042012-E90A-432B-B538-D26F16C9273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978A27A-A783-48D7-AEC5-474C70EE704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7ACF0A1-D255-4CE2-8569-FEA67C2397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C10A33C1-B3E7-4CA3-8651-BF8A9D1D28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6ABE75BA-D6DA-404F-B8DA-C78241C403B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C1E418D-F7FE-43A9-97DC-6D2343545E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96EAA7AD-6667-4716-A955-ED8A96534F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9BC1BC91-02D1-48DC-906C-A07686FF88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6DBC12F-AA24-45DB-8488-632D81F3AD7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C0C75BE3-ABFD-45ED-BACB-9AF15D2217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72F568BA-6F1D-4C09-A094-79C06328C3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E8D96CB-796D-4C23-8DBE-5FC10580CCF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72605DB-9BE2-400A-B309-D7A11601B6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EFA42A8-C8A6-4F73-AA44-2B377749262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2012A568-1F21-483E-B1CE-92BD6EADDF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3280AA1-A0C8-49E4-8AC5-003917F9A15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5660154-2AA7-44A7-B99D-254FB202A8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67B9E65-C684-46BC-BA13-29C2F147BE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A189CD0-D8E4-4A77-A99F-A151517B3C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FD787BB2-7F48-4D76-9FC6-8BF78297D76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A5DAFA4C-1D45-4B44-AAF5-466957A9C6E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57D4ABF1-B514-4365-8306-26C454F05E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15DC327D-93CB-4A29-96A4-AB1B8637B2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F56DE2F-A113-4587-A65E-990897E4B1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6D4A0C5-18A5-4D21-81D2-64FBEEF499E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1B3CBF7-6165-4C72-B937-2CA295DF35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0620B64A-D3F1-4B38-947A-85BD73D5A4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8AF62CE-F662-4C1B-9334-6E4A9F2D8E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355EEC77-D203-4AC4-9D45-81433EA990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D2885C48-5C2F-40BC-8C12-4EDC5A86AB4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F9D5024-29B8-4E1B-B95B-303F004765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46C90147-D6B8-4452-A2C3-30E42C57143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F071F01-E1CC-4791-B077-1F790C8DB5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8DA2F152-1967-4205-8D7C-EB3BC2C935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5DA3746-341D-48E0-9646-B91FE9D5348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DCAE2068-5A4C-4F58-A95D-3A3998C85C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2D47B13-A811-4ED0-B369-7D9958F0A2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83BA0BD-FC5B-4106-837D-D7A207D2590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F400D180-902F-4B01-9E97-B7E9DCC57A5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D10DB04-953B-45A6-815A-E3BF206EF30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E7AE4DC-FB60-4F4B-B6E4-9E31194E65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C72ED9D-6DDE-4603-ADFB-E5ADE760F0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F2F0C3B5-3D3A-4A75-85AB-C1BCB9DFC0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9E7E09B-E358-4B8F-BF86-2FA5F64332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6D6824D-8CA8-41CB-B632-2B550DB07A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BB3A541-319C-4B86-87DA-1B5AE60190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989BAA8-5F8B-429D-B7A4-770A9372299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31FA7FB-43D4-4323-954A-559EB07E25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955DA2E-5E19-4083-95E2-8636840E53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65CC803-942C-40A8-8E73-EEA420197C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DE546D3-EC55-452E-A840-33ABD42657C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6B622697-58A7-44FA-BC49-F0A25380DF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EBA03817-53D8-404D-88AC-CFB8739B6B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62ABD1C-714C-4C72-B866-D7180507B1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D2F01B3D-55B0-4C8E-B2B4-59384D7D1C0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F011980-07D0-4827-8F54-253AB1C36E2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2BCEB07-11B8-477F-8EAF-1B62EBC53A2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FC85F4B-39BB-40B2-B5A3-F55A302B71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2E3D903-46BC-4B5C-93BE-8239AECB26E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D107208E-435B-45C1-9E54-4A58AB1CCBB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A805321-6450-49E7-B2D5-AFCDA08F9A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6936A82-348D-4953-9B70-4CF5A68CC9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4172504-2991-4AD8-837B-9F786D40A80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CB6B9A9-BCAC-4D56-96E9-86EB0A0EF5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6207F229-3ABF-4EC1-B701-6584E238BB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EB5A8071-54BD-4F48-9EED-6A7A45FA6D7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8EF89204-204B-4047-B429-34ED48C950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78F3767-08E0-439D-A8ED-E15BF1DE009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9558A6C5-6C7B-47C3-9468-39362AA98F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C5E7EDE-F005-4F0C-805B-4C5E18DF61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3AA3232-EAD4-4920-A34F-55B65FBB4A7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5A43E6A-AFAE-4C35-866B-B4A64A85756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E0F1AB9-EFBA-4A76-AEAA-2482437CB70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F543D41-655A-48DF-8925-38D46BB3A5B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C254F8E-EE52-4CF7-A43B-C0A763A593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3959FE5-E885-4CFB-9B09-C39A399ECD6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3A8E0EB-5EB3-4BFD-AD7C-F12DB6758D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9706E55-FA37-468B-B9F5-D1823020C62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1228417-4D7E-4AD5-B41C-65E7877751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12680B2F-16DE-4412-850A-9B84EE4DADD7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52CEFDEC-CCF0-4AA1-A39E-2E5D55F65DAB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FF81B949-E7C3-43B0-B417-0E11F8899127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EE4B405C-0103-4D8D-B6D1-55B34171A278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B62FB21C-8F0C-4E28-91C6-90394537AC77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2FC389A-2710-4FDE-98C2-D86A5AEE16D8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AD6F075B-05B3-432D-B963-2211CF5C1790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075501F6-095E-450E-A0E5-057A05BE0397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10DCA0D6-786D-4A37-B88D-8A66804274A7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C31B2B0A-3474-4B22-A3F4-5779B5DB79B9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ECF347CE-1A56-489C-9587-D1E18C10D1F1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424C0F86-9A15-43FE-AF1A-4A190E620F4A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A4120847-8696-4565-A52D-E1959421D6B2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67FC4D6F-7F77-406E-8D95-95FDF87E6D83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AD1FFD3F-423E-436E-BCD1-0D8C640B5AA1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15E5F328-0ED6-40FD-A48F-4BE835B3A92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9C8C66BC-EB19-4599-B88A-C8744EB16EF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C443083-73CC-4636-94E1-DFE6A650D97F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1782065A-7FB9-432B-978E-B489AB60C9B5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FFFAF037-3316-4177-8FCE-1832E9ACE754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5D2AE3E5-100A-4513-8854-A62BD40D5505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95B8C44C-6439-412E-A05D-11288BD305FA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864FCE88-F5F8-4FBD-9C9B-D5821092A643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24B80903-48EB-4EF6-93D0-78408FBED34D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A79CFC96-1295-49C0-AB12-C09DDF62A06C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1858E18F-ED59-42D9-8A15-266854A6CCCF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A75EB9C0-C160-4DC2-9FA2-FF8C9F5B0A03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9E04294-92B4-4122-A90A-8F22CB82BF45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8BC5E94E-28DC-483D-B376-DE8BCD85DB57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7C91EE03-5513-409B-820F-E224D7821099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0607E318-9247-49DE-AD08-1B241F89C280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CE474C24-B332-4E01-A085-B8793B3DFF78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16E04F3C-2B63-4EA9-AA21-0488ACAABBC5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393C98A7-1412-4C31-9419-2143F8C50E59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AEF85A94-1EDE-4717-8035-C12696BFA971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1D0A7AD0-C976-4707-9012-F214466CD78A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D87DAF77-2B80-411E-87A5-D64AA8EC0243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864BFB16-65A8-4419-BC04-8EC4DE91BA5C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8C0803C-BC24-42B6-93BA-10915B5ED395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9303BE9B-9D4D-4EA0-B348-A5E4BB81459F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A9DABBE7-0AD4-432E-8DC8-19E0589AD223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46F80A73-4B53-455F-A8F3-65596F9DA891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Q$117)</t>
        </r>
      </text>
    </comment>
    <comment ref="E122" authorId="0" shapeId="0" xr:uid="{8CAC26B7-6399-4C6B-B38F-E2D2C5BD4565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8D548238-DAD9-45B1-B40C-B1A1095D674A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A9FAF2DB-D5AD-4D5A-8CC8-3C1CDCE14A07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8DBA41C1-90AF-4E72-B50A-1D1713DF1307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C8B1B90F-4B65-45BB-A959-573D15E503FC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504EC0F1-22AC-4B71-8E3E-5794C7ED6F12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590E978C-7C95-475F-A920-FB16F79E63C7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F36F0F78-259C-4CD1-AFDA-E89F33A2C1A1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A0C25EEE-5379-4909-9382-C6553204220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D887C042-45C6-4A9C-BB97-83D79111ED0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4ECB97F8-2926-435F-8788-024BDF6454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F9AE07EC-57C6-4FB8-8766-02101BF8E7B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00433D95-75EF-4F9A-9A73-9FAD1A044C2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5CD319C9-8858-4358-AE4A-5D8EDB1881A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57A7B806-B92D-416D-93E3-B205D1FAF2F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F2404705-2330-4E25-BF21-CBEF150BF45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7C03A708-067C-4D03-A79E-A0E83702AFB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113DA079-69DE-4C48-AC52-964AE3CAFE2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26F2F476-BF13-49BB-9059-EB877FFCE2E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0A12CBE6-A271-48BC-B276-F39E2C5176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0F30D138-72B8-42AF-8175-97433498B46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FB218967-19C8-4127-922A-9347DF79784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49886C1A-1F23-4AD9-8F4E-1449CE1DDFA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078D135A-E5C2-4B4E-A072-6C033C8AC3D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197DA632-63F4-43D3-9242-7A64A44D2C1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8B960658-3ECE-4255-893D-1198BF6237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40A0728C-5454-4357-8C33-FA7922BE916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FC97C794-EB54-4C6F-A75A-02816363347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30E77C87-5B09-4088-9B43-1CCB8B03D08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89C8F4D9-A795-4D90-A7FD-5D499D3136A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BCBFD74A-B8A4-4292-8FF1-28A9E32825E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A51E7C2D-9DAB-423A-86E1-F57519E48D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E96500E4-620C-40DB-AC58-6E648D4703F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70601FFE-2A75-4DEE-9E6C-1B47CDC45EB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9DA32F8D-B937-41EE-B61F-58AB5529DD1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BFFB01A5-12B2-470B-B016-C867065FFCD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C1985C9E-96C6-442E-BA25-6D4E27C8E29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2366DC15-7E89-425A-8FA6-47FA290EC63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298FAE79-31DD-4E5C-B634-DCBC5939F0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1205DC60-DE72-4965-91A7-095DAB8724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1200EFDE-582A-40DB-BDC2-12857982464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5FC77AE-40BC-4041-BCDD-73349B65DE3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A8CDC476-2513-4F73-BA39-428E84B5648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33D8159-1188-452F-995F-7F54BB8EB2B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6DC03E33-D441-41CB-9974-AA2A2BC1DB7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D4AED398-14BF-4560-9A6F-6BC1D7FD1CD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8B4A83C2-A61F-45E1-AB03-8468185BFA1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C084702-9178-4FDB-B6AA-2825538A14E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8D14ECA4-0CE9-42BA-9ED3-41DFA0D727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56905F16-D867-4AC2-B0AA-2091E02C2BE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C2D83F6-EF20-47C2-8AFB-6E599639616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D32453EB-5FFC-494C-8414-2DA3A23085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4C14200D-8E0A-4F5E-9787-7524058B125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2AA1FB80-3BB8-4A2D-8D42-0E7ADE0D26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D0240A0A-B972-4790-9EF0-401517CB4E7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96F67F0B-A80B-420E-B9AC-5DED988D4D3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DDC3C80F-B0BA-45AE-A524-4EBE8CABF36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5D493902-44AA-4C7B-89E4-CE1A528B04E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CA03E72A-F000-4949-BC27-FF9EA1B8CD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736C9DC3-3844-43A6-9973-B45225ECDD9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5FD9B2C9-53C3-410F-BA27-A5E2AB35DB6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D8C69E7-396A-4396-982D-14FBC5CD57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2127674B-6467-4360-AB5B-16FAAEB03CC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47185878-52F2-47AC-B85E-B20E583BC8A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9BEEE348-3EE2-4C34-81E4-4D2397ECC09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4F911E2B-C131-4DF9-9664-0CB3D987BA4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8903EE74-4E56-46D4-9BE1-03C06D1C43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748D3DBA-9A2A-4153-9975-C745D596A0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0B0FA9BF-1A42-4691-A90E-F5EBA43D246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C43AC512-345B-44EB-939E-ED3357A161F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E01F26DF-DE18-48BF-87AE-BBD5BD90D95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FB3C0DF1-B97E-4E61-8435-6545DCD32AB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F87C8736-A3CD-48D2-BA45-7A6510D010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24E20762-76F6-490A-A916-5D2FAB41492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1454718E-6768-46F4-A489-B6192D774E8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DC828926-835F-4FCC-B30E-45E72984FC3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0CBB5B4A-6B4A-45C7-B5EA-613D2AC7DA1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BFD8EE43-7202-43F4-9192-F701CC321C3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6B03D216-F427-4231-9640-EE06F97D3A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A2DEF667-A33C-41FE-A872-1F74A4A3185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AE49BFF2-8783-4571-9F05-860C6050B3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1F8893C6-6313-4348-83AA-E6290C116D2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C4B9443A-A975-42AD-AD8E-27B9759C81E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C11AB420-A9B8-401B-A043-3A13312E41D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88DB90C2-57BD-445C-8434-1C41A8DFFB8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2CC5DB68-A28D-4957-B54F-F353789ADD6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C4BBD0F5-7B9D-4F19-A5C2-17B6C5CB15D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3EA15123-1771-4A3E-82EE-405F2E03F6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B82472D4-B6E0-4EAE-A232-8E6A896DA0D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D51E7658-C904-42F6-A278-AF3B9DCE35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04E3D57-4EEA-439C-9FFD-98411408E6F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88F08871-503A-4D2C-A019-F7C2B4CE10D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A598C693-F3ED-47CA-8AE4-99E17F66BD3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6B3F0ABF-137B-403B-81AF-96213C4E42B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1FE0E683-19A8-4560-B6E6-C3873FF475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980AB7D7-A14B-4B16-86D0-E66BBD859E9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747DB28B-C091-43D9-9050-5DA6052A3FB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3D19AE8E-50FB-426B-8932-176971B25BE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A3E56B58-2002-450B-8A9F-781EFBA28D3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724FA536-FF92-44A6-A2FC-C2EF10F8B82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8B026F32-03D5-446E-81C6-8BDC64E0B4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F827C5AD-1EBD-4E67-9F95-8004278E9CB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42F34D09-8192-476F-B494-DB6CFEED762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F393DD7E-2C1A-407F-BBE2-D3A4C5C3E8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4CC9648B-6ADA-4468-9955-61458BA1F45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9AC20158-2AB0-4EDF-8E44-55CFA6118E2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CAA73E02-B760-4939-97BD-0D624DE01BE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7F1976AD-B0A1-49D1-B7F4-D76A62FC164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EA702522-73DB-42FF-9F82-05B53C36203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FB8C6ACC-A843-4F18-B5D0-FB00C61104C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F8A8C0F-C83D-4834-9344-A2A0E9DB1D8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90D6DA1A-461F-4D9D-A2B7-9B0102DB07B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07343762-C9B3-432B-AAD4-D99F310C864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1AC44134-498D-4EC6-A826-5FD7A1A6B15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12D5AAA5-3A64-4D23-B424-5D7D452261B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9D95E30-CDD6-43B3-840B-44D7207079D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75DA6DBC-844B-447E-8EEC-12DD19678B2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AA09F200-1943-4B20-A385-D347C5946BA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C667EBE0-DE1B-4E28-A620-46153374D3D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926800F6-75A7-41F2-8050-59CE74E813F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C5D8FE13-AC70-440B-9BC8-D4E800BA84D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CB8562C9-DC5B-455F-A7F3-2E6A7AC65C5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B8D8895-E8FA-4166-90CF-99A23C57ABD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186EAD6D-46DC-4E52-8380-8B11F9EFE3D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627737CF-4BFE-4DF7-970F-B4BAFC9A00C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13E28C98-0EF6-4880-869C-493C2CE677D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2EBFE1FE-7F1B-4BB5-8568-AFA056DA5D7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17EC4756-F364-462D-9C8D-DFFA9F2CD69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97F3FFD3-C440-4404-84F3-191F2E9863D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7583A927-3472-492E-A511-73EB5371B26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BE182CFB-59AC-48A2-AC8C-9D38C88DB0B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918C80A5-04FF-47B1-8DEE-81740CDC307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C1871C4A-7AC4-48B9-8FE2-AC4EF3A3289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21C980D4-2590-4943-9530-2A9FDFF3A93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1F08782E-C5E1-482C-B544-39FBD18DE1F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C2835FF6-99B0-4625-93F5-1FF4B238A60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AB1582E9-70F4-42E4-83A1-473AE525BBB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CED0C4E6-ECEF-46BA-8EAC-5132082E5DA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039D1AD2-BA12-4A84-87E3-7B8C655940E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C0C93C41-9FE4-4692-BF2B-EB660B9DBEE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00AFDCF7-3BB9-4A68-86EB-EA1F3346749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DB269B97-D50E-42FB-8B60-A3024F238B2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A312109B-E180-41CF-9ACB-F39292DBA86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408EA4C2-EF70-4BB4-BC2F-B36D9893D5E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66614C7-9A39-44D8-A920-E4E6DD52564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E52292C9-514F-4892-98ED-8A58209E8B5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EDEB44E3-DA04-4D82-ADD7-07D03CB3F8E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B5DD7FB3-9C7B-4BF6-B2A6-A2A526390E6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14A98DC0-3057-4E49-A00E-A54467B9DAA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B80E4FD3-E4B5-4C4B-91BA-93F1F0005B3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EF84732-6ED6-4DAE-9698-686950800D8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8A771863-6A7A-4FD7-B1A2-38DBE4BA31E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7A8690E9-1C28-48C4-B6D1-C018C7E3C18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E945A6D1-94E2-4D74-89EF-3F5CD5D823A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4CD14281-01DB-4F19-B5C4-CCF277ECC12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43595E01-CCAF-49D2-8232-C1E5360996F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C92BDC03-706F-4C71-9887-C2FE7C6F6A3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4B7BD318-D2CB-4C71-BCCF-9A7100B2AAE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B068455-E434-4C14-A05D-2395CB991B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B451BE7-AF52-4171-80EC-704D536971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94382A3-FBB2-45F8-BCCC-A22E106C5C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6FDCFF7-05C4-4600-B97A-54BFD047CD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19C9273-5A47-435E-98CA-F08D455B5F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DD6A4E7-9D3D-4684-908C-4FEE47D1EE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3D94792-555A-493A-9757-9E8BD5137D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9DA6406-70DB-492A-839B-8E51EA79AA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0BFE4A7-AC3A-49E3-89D0-02766CB882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2BD65A6-CFB0-4ADE-948D-627585248C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8F73DEC-8848-44AE-B087-461E6365AC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0FB4B94-045C-4566-9F56-7067D3F838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48F1488-B970-47DF-AB8B-6AC58CCC3C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1F90876-1BE3-4ABA-AA26-01C11251B0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98533F5A-A670-44F8-A411-BFE306B862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1957ADE-E860-4117-B973-647A5220DD6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108E6C3-1A84-4416-BC58-35603B2349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CB79A16-FCF5-43B8-8013-75856B4F36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9221B42-2E76-4C54-94F7-B965E2F784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617ED16-FD5A-4FAC-8179-7887990E25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4D9EAD57-D912-4FA4-AB07-C8692100FE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8635A00-FB92-4A6E-B07B-9D4361D70F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B5075ADD-96CC-49ED-982B-84A05E2BE0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DA37365A-D3E9-4ECF-B718-7D31A03834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13ED8F8F-F8E9-4AA3-9BE1-691DE99B29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277B5AB1-61A5-4605-AFBF-F1B97AF18B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556D34EA-F8DD-4E0C-842B-D9F00DCE62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1FBF0F26-5630-430C-BB28-DAE98C8478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3582D65A-70D9-4CF9-AFC1-D3B48F486A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8BAE89FA-AC60-492E-9C37-5EF780A8EA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F48D02C8-DFB1-47BC-A50C-C246B7DD15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19B46451-CA03-4A70-A118-BB7D6469F5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410F9E61-C70C-4968-9AB1-D3370BA086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91E807A7-A3D5-4FBD-924F-111363B06B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30C1905C-E67A-48EE-ACFF-147E13B328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DDDCE3EF-9EB2-4DB1-A55F-925FD46D88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D4D884A9-3358-477B-9E93-2E8A1944F5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45767369-0B22-4DA4-954D-F975722D03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891790EB-CB9C-4C52-9F70-0C9D977807A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7A752B4-1763-4D57-96F8-83004FD4D4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EFF98B40-12E4-4934-AFEF-ACCB488EAAE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139E5938-396A-4BCC-930F-56929644764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A8A22FA9-4675-449A-B44C-66B13D1AA41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71E239A8-117B-4C09-9281-059B0E6387B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D969E3A7-FB22-4754-BAA9-85526EBDCA5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75C5ABAF-9ECC-4B00-8EC6-CD34338D579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8877DCC7-682A-4593-AA67-051CD614FE0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A271CB44-CDB7-4FB0-80A6-258CE19534E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B7887801-2BAD-403B-8A55-0E056FD135F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ABFFC954-0F96-435D-BE88-A938367FE8C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D3D3100C-2C54-4727-9162-9ED4759A0D3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6790B8D3-D9A6-4418-9645-EC952A8539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05BE82FD-6490-4E33-ABAC-A49A70893C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DCBC5C51-17A2-4597-BADF-EDBF01EE58B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7F76296A-63DB-4809-98B4-579E1EA758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CDC5268E-DEA1-4A70-BCCE-ACDFFFA5319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9E33B576-5D84-4FE4-AA9F-4F22A6A78E8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603E7F3C-76A2-4534-9028-C4F8B11FF7C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22D78566-6FF2-4B4C-B46A-A86390F4305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661A3666-B2E0-4A75-A47D-F7A8CD7FF47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BFE9A5CC-E2E2-4A48-AA98-957F5191C42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075664D7-7834-4A4D-8A93-94EF9DDA720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57D88E03-FBC5-4C91-8B93-52BF465407D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C6F92082-17EE-440E-9321-28185CF12B1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CC6D13EB-B01F-4537-B55D-84F6029975C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480D3374-9020-48EC-8126-24BC58E13CD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ACBA4747-40C7-4629-88A7-ACB910E9EFD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411E814F-17CB-4128-A057-F225E11E2C9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821D2315-C9C8-400B-BE16-445A813A8F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3BC5BE43-1F6D-4DA6-842F-B439DC00DF3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BEA3E4CB-D730-4A5A-A738-ED427B4E96B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5B7C272F-A71A-43C6-ABE1-5E805FF5F1F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FF485D60-341D-4916-8F0E-55896BF96EF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668EC3D2-103E-4F3A-9B74-B737F748DC6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95A28EBF-C987-4399-B70F-1EA7934C816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028C064B-456D-4002-B8DD-794E07B67E5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7DD3E3DB-F470-496C-AA7C-F338226ED5C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DF39DB92-B1E3-4EFC-AE85-F8396E9992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6D216F3E-C987-4409-B34D-810E9524819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C82FAC3A-547B-4A25-9A3F-FDBBC912BBA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972E0C96-1D96-44E3-9E6F-C51B348C7E7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577D9B4B-0EAC-4FA9-8687-B204612B931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7E452F48-1C7E-4990-A712-EFD3E0FE16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CD261325-6D47-4E99-83D3-615AD6AC490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25F085EF-CE94-444B-8859-4B713D85A9E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A83D76E6-70B5-4B5A-907D-00E43FDE85F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740720CD-E137-4C81-96F3-903DD2D117B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FE785B83-8E69-4ABC-B1A0-F23F8D26018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06025AB2-C4D3-4256-910B-9D855B3F011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47029FA8-2353-45CF-855D-022DBBADEB8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2CD696ED-3040-4990-90D7-F40B8CAB555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D8A0C37A-B913-4DF7-ACB4-05D7D90DE8E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8C872063-175A-487B-AC84-EAEDBBE104D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D0FFAA23-024F-4E5D-A500-43C74C92543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AC23465F-5B1E-43D5-8AB2-9AD00CC22EC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92DE5072-25CA-418F-8579-BBD10BD1E5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EF1D7FBA-DA15-47C7-86C0-5002000D45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531C4B07-1A8D-4E85-95E2-C7A8C99AC3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F4AF276E-70E2-4603-897C-CE50AEFE210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1054F913-65B2-49C6-AA80-46779FD81C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C48243F1-D524-4673-A071-EECCC8124B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6F6096E2-6FFC-43AF-9861-AFE654E6B4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1FF45A11-2777-4A9F-867D-3139028710D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282CD1B4-B6F4-44A3-8DD2-262EAFDD88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3F50D235-E2AD-4CE4-9F31-3CAA1ACC18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EF8F3401-1CB7-44DC-BCAD-8560AD3521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2779041D-5CB0-4635-A37F-717F275113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CCE909DC-7582-4BB9-81DA-D1CA7B1370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6075E7D3-9FAB-4085-90CB-46129D982B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533D2F90-2EE0-441F-9537-CC6E841EA0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8136B613-3465-4E23-B098-CD1055828A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8A12283F-5C98-4EDF-AC58-06A768199B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ADF85E4D-2929-496D-A426-335D8D0C80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CBC502B8-DE24-4922-B4C9-6C23A43185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E3CCD3DF-920C-4CE5-A3DA-D08683B30D4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D56E75A2-8853-4362-AC6E-C2122B1F166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22993A82-96AF-43D6-B326-860D30D66E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1E2DD0D3-CE95-4A8F-8AA8-B1E10EC2440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8404CE64-52E5-4E20-BE16-37FB851C5E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8F7AA9F0-7A96-44DF-B075-C712C1D2E1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016BE00C-CCE1-4D0C-A776-B8BCFA2B3B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C094BBC0-6CD3-4E7B-93B6-B1A1832D65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A5C02AC5-58EF-450C-BB9B-93D480B355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7D50785B-0E28-43EA-9788-EFC6F97D08A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FC70B72F-AA2B-4A30-81A9-073D648ECF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0BA48C91-9CF6-4301-A940-2E877A5389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8CAB7DAE-C5E6-465C-B4B6-42804A0018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9ECE55B8-D14B-44D8-9A29-57268B245F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7511860D-B234-460D-9085-B19B39D9943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30AB4EDB-E984-4C17-87AD-5AE14294C2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D5F0541F-4197-499D-A916-A2A2942E66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F71F3327-4AA6-456E-98A7-3CCA320281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CE4F61DC-E037-4836-B545-79262B38847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5F4568D2-327E-47B6-B674-C377021ADD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8DA25A6A-5624-43AB-A618-D268FFF4C8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DF10FEFB-F739-480C-A6F2-FD99AC1E77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0CA5EA5A-44B7-4354-B1D6-4C50BB0330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814B49FA-12FC-4C68-88BA-72E403B90E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4CE678DE-ED4A-4D14-B7AA-72B0F107AD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0E28835B-D1E9-43DE-B8D0-E6E18CF674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FEB57500-3A65-41E2-94FE-C0732B29A9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A57A81D8-4C6D-4B05-98CB-5DEB482440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370A070F-06BB-4B31-9A89-9E0A5B8FC8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9C2CA3A6-299F-4AAE-9F2E-5DAC59BC70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4B0B16D4-F018-4B5B-BCDF-91DE41D740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92AFE17C-6167-4C68-89A8-8B71279CB2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B875BB95-0ABF-46CF-9EB2-53B3F484FA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9577B497-1E0A-4E5A-B585-58F85E9F70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E99E6068-4E52-4D7A-AA1D-958A40DB6D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78FE7718-1838-4A5A-99D7-3A57AEC38F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CA335DE9-2A18-4C8C-AC87-05706488F7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3354F080-2C60-4EA3-AEAA-679259CA30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CDA88BE4-426B-4596-8F04-38168F0BAD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99AC8CCE-0BEB-407A-9AE1-D9906CD327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0840C63A-0343-48E3-824C-40E2029EC5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0D2921CC-6C55-4135-BA74-61D54E0E6E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FEAAEA58-F87F-4AF1-B6DC-B9C2363045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DBF097C9-CE94-41C4-8543-781EBA3A54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B4AC173B-6063-417A-882F-ABE0822317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1AECA2F7-A7E6-4E4A-828C-EC355487D0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122041FD-DDAE-4255-90D0-249DB66FD2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D8C8752A-B67E-4C02-91B4-2134EC934D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76E2D648-6331-4C21-8A35-ABAD9ECCF0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E3FB4855-ECE0-456E-9F41-16D26E4CBE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3BB7BF0D-2CFF-4BA1-AD0C-97B5DDB33E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D5A7CD39-4C93-487D-9B7E-848FEB2D25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D54D7B53-5A13-4DEE-9A0C-037FA68202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47BC5C70-A78E-4A2A-B655-4618623FB2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8F054FFE-3DD1-48FF-B86D-8FC1FA1E07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800E8E6B-B3A2-4B7F-8D0C-CCC16C5E2B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D8BC0381-9639-451D-A861-0158C3992E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57DFF60D-5895-4DF0-BAAD-EEB859D82E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B7D791D7-23B0-4192-ACD6-ED33E25F9C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1B78A9B2-8105-4096-A71D-4F11561C96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F8EB0B49-EB9D-4221-8696-0D2F4DC22D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F657AC37-1DF1-4C00-BCCF-BB9571A04A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15C33363-84EA-4ADB-A464-468AEA63D3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41A0A109-4238-4BD2-B984-F4798A1AD4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55696900-9717-4407-9A05-ADA1C048F8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42F76228-12A7-4674-A66A-191625247A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2CAD9521-4572-4B09-88A8-493CB9FCB2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86A806E6-38CA-4566-B850-AA1997DF04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7E197755-B35E-4DC3-A7FF-1242DD3D24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C3492696-76A9-4080-A8AB-BE23C02D2E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C294CF11-7269-4572-8E6A-47B6B2472A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BA6EDAA2-6C88-4D1F-B28C-9AEBBA1CAD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A943F8BF-C770-4DB1-BC88-833B708C58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A2EB0D1E-750C-4C69-95F7-696E42C0ED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8D791B04-E02C-48C5-91E9-22384E0C92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15E34FA9-E23F-4678-9589-9633E67E6C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1AF2AD23-786D-4B01-9DD0-7F1CB54AF4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8C7F6C20-80DC-4A5D-BFBD-D0701E3A8B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269A1E07-53C1-4370-954E-EFBBDE55A2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6234B121-9527-4F3B-8EF1-C37BFAA490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E9CE953B-DD2C-41A1-8629-FB4049E7FA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F5CC5EF1-AFF8-43F5-B44B-20D44AEC68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4E655CF4-B1F3-41E0-956D-7D31F9E86B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1FE2A326-09D7-472F-BD6C-BED9443408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992702FB-DE44-4571-83DE-7634AC666F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FA2D0C00-CBDE-44B7-AADD-F4AB8EA691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73882C85-439B-4A2E-ADE0-8DCEAF16A6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4BCE21F8-1D1E-451D-B21C-81BC9185B9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91AC9AD6-84C8-478B-82E4-26BA431C51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13DE2F55-9917-45B7-9DB0-2ECAF84EA4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B45C45EF-EEEB-4B6C-B770-2CE46C46BB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F6316F28-8C2F-4475-BD03-D248A1E4B8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D5F1DD67-DAC0-4C81-AFF3-5569EC1A192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41D4835E-D4A0-4C49-BA7F-CA8A9BCC8EC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66B7B6F3-C0E4-451D-BC2A-536200389D7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B232CC32-2AAA-4555-BF38-E3E5D7BBCC9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9011FE70-7DCB-43BC-9367-C8259B95AED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9256576C-D394-44CC-806E-3BEE03DA4D8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7C86C003-DCBE-4BC2-B5CA-61562CA9A80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31BF4A79-C673-4AAC-91F8-2CBE275924D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68EC5619-5358-4CF3-B46C-30E1998B24A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0A3DCB79-93F7-495C-B24D-864E4E0B3ED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1C3EA34A-0362-48A4-8138-F584C80204B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B45B8003-1301-4D13-9C1A-FBB407CFBAA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688B580F-ED7F-47D9-8441-DDAF422E62F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2D193170-4E38-4993-927F-B9ABBD7C798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148F5E7D-B140-49BB-9EFF-1CF0CF6D212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E564F987-3915-4FCC-B18F-95C768AA7EE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6D5E3B89-650C-49C0-B77A-F6B31727E6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0496F972-C80E-4015-BB7B-31F36CC32EB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09B14442-EF83-442C-B441-C558EEB25ED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513AA87F-9B8D-4AEC-AAA7-4315A8B1D17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4087A8F2-E970-4FFC-8DF2-BB015C4767D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2C04E6D7-8CEC-4D9B-B675-9FF59CAB85A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91EF52C2-9DD9-4B14-ABB6-695B27D9D87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610CF826-2E31-482C-8320-25909FB05DA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990B8A2B-196F-4EF5-A29A-9548ABBE83C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6E74B61A-E520-47D7-8F0D-A4544129525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3433D1F1-7DAE-443E-AF5E-D40CEB47C61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70F33B2C-09E1-4ECD-A97C-358890446CF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8134FC9B-2469-4E90-BB1B-94D02FC4793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6C96B932-C31A-4D18-969E-51AEA0BDCCB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783D0068-2BBC-4B54-8735-6E864579554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67039E6D-3303-4746-9F4F-EDE77B9F8E0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0DB02EFC-9A7C-4488-8A50-37A6B2A2333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96719059-2F67-4898-8B54-CFF9D101E49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9402F97F-4DFA-426A-A67E-4656CFA2160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5F14929D-94F6-42A1-B03B-5CC4351D090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86C0D4DE-B8CC-42AD-ADFE-3B1A2A7EB5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72DDDF1E-6C75-402A-B8CB-DB26F22B7A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09F3E6E9-BD58-43C2-B639-5A925668B3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22004E0C-2F48-4709-BACD-BA62928E84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8D37565E-FBD9-4AA2-834E-29D4D6ADAB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FFB5C77C-69DC-4D27-8881-FB2E81FAF4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5A010830-7940-4FFA-874D-928362814E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C7C4908C-AD0B-4F53-960F-C74F185F4B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E546FCBB-8216-466F-9BC9-6B0E7A6FBC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69367A24-9362-4A7C-9167-4CEE47EFE2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152AF706-9948-451A-9FA3-E25D585580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C99A0C0E-26CC-437C-9BDE-BC85654F5F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5575A0D5-35A5-4764-8492-8A84AD9589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BA7EA2CE-439F-49ED-B2B2-CD18FD0434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6A7F2326-4610-4245-8648-6F1EE1F7ED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6FC2A340-85BE-441B-88C6-91E977E156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F8C58E8F-8FA2-4F53-BEF6-414B17F23D4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11E27A07-934F-4D6E-B0C0-8D62362B557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E02DB4D8-027B-4DD5-9D5C-872F5B257AF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8D8528BB-8D1D-4FE6-A7CE-6ECA73AA36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600F3816-E0A9-4919-97A6-7190971AEA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1B0EC03C-172B-484E-BC51-7C7B186F812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5E39B85F-0FE0-4E4B-BB20-D0C67A123A2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ACFFE8C3-D9AB-4928-8B4C-9F25A5B96AF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423A2A31-FE6B-4AF6-9375-C8764D06341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291AF11C-39DE-4149-905B-E32F2A6A714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374C8C10-7597-4A45-B1F7-EA9E6871BDF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89D79EB4-511E-4EB1-81A5-999428A2CCB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68DAB7BE-03C6-45FE-B810-D4B03D6514A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8190ADA4-0793-411D-B9B9-C10C4A370EE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E97891F1-B770-4CB5-AB97-421AB4B2641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84166EE5-65E4-4428-B5DD-8E5BC74692B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4A4B53BB-77B5-4A7E-BD8D-29E4B9D5E04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86E989D1-794F-4EED-9E74-7AFFA825F77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2006A476-E6B4-4020-878C-5CFB6E4FFF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E278B8D3-B16A-4C1D-A3BB-3CEBD5A598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C2A95582-B329-4652-B206-266B8E67DA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F3033ECB-0052-4F0A-9759-F962BDF3AA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96DFB67B-6068-404B-9089-F6F1F17F0A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B5313BC2-00DE-446D-8A7A-D2917F704D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002AA609-D0F0-490D-81C9-3404299E6E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E1621071-9C69-4C5C-B903-E59C6AC9B2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7749D9F8-39AA-44AD-9FE1-303568699B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DD5F4E01-7746-4580-8903-AF9273E997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FEA12A18-3CCE-4B58-9972-62DD6CEB2A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02D11199-AA75-45A2-BC1F-B50BBB8D9B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36FE01F4-0BDC-4040-83F4-37BCE20171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05A0A9F6-E960-4C31-BDE3-C73F10A9EE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2B12BB90-E407-4260-8B3A-65C280E12E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0548F65A-AB1B-45C1-8FE0-057CB76241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8F083BF6-9ED3-41E6-AB22-1C62935747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69FEF472-9F97-4390-91F1-2123390197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CCA02CC4-59B1-47AE-BA5C-5E5F057F4F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0A721D5C-3949-4BB9-B3B8-EA1CFB3B08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DC1DDD1B-2D52-4E92-B106-11228E4D56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2160324-3C84-49AC-8B3E-9177134F79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14BB004F-9EC4-49D5-AE1F-1B4615366B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4D570A9B-5E36-4DE2-8830-666AADEB07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B2A0804E-C079-4D19-B6DF-8E1132056A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C3D26AC5-C8E3-4B0D-9071-4B43719636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955B9EF0-598C-4A53-B181-1C62DA3A95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F90D8E7A-60EA-430A-AF3E-D66767254A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A742DE7C-0407-4D75-8FF6-4E71002F64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962AB17C-D815-4F8A-ADB6-5EAAD01351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30EB86DE-F9CB-411D-AEFE-29FAD45A17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3541087D-AFE1-4FE2-ADCC-77BA951BD0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3B30FA74-9DDD-4FD2-8473-9A82366B64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C6B4D250-1DDA-4D74-9900-16B929C782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2CA31F1C-219F-4759-B139-7B7EC43A29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7A739796-31E9-420F-A4B3-7317B95624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A132647B-E28D-492E-8B28-3735FE2D54A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243EEA03-1632-4565-9843-7E2686EA805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E8D12DAD-31AF-4703-B612-EF07E5094DA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D8FCA591-84B2-4C84-B7A6-AC4AC74C11E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B3B16703-7066-4E47-8A23-FE797F5DF03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D99247DA-2CE2-47DB-B2CD-EF300545A1A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9CE2A9A9-9DA5-4267-BD2A-04A8FC36BC4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6F405F33-1B5F-45E1-9CB2-E00F7B9C674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928B6AF6-9BBA-40F3-8EDF-B5DCC721BFF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7B3872A9-2B70-4CE6-95CF-CCAC277D5D3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092325CD-34E1-4A17-BE1E-71DAF0CDBE9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50CA3DD5-3334-4987-A1FA-B68E3A13B45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BC37AB9B-C815-47F7-B0FE-E27682F36B4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6D33A0C6-3BA3-4407-A33D-B4991728E33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BA488DFF-DB4B-4607-933B-A39728FE5E3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025B447E-38F1-4DFD-8E82-EAF20A9AEFD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77FE9A88-67DB-405B-A2F1-7F52A9CD7A9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B5D9178D-CCE2-4385-8E53-44E66586029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19A44AED-DB7D-412C-BD2B-C080DEB0FE8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FA760FF7-EFA5-49DF-806C-9AAE38AF0C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C51C83B7-6DF2-4D7B-A23B-9AF0992F8A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CC7AC858-0B9E-49CC-B5B5-CF207E2221B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4F8C71F6-C896-481B-BB52-9C299715063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2A00AF21-7C60-40B3-9BBD-FF5D142454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0B6DF305-04CC-4365-B83D-DB8C46553D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744212FC-ADD4-4DED-80AD-0641DD8A56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91723065-4025-440A-9D7B-A02A50FC59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0DEA9543-FED0-4208-B83F-29DCAB37C5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33E0D53B-600B-41E1-9BCC-37BF668BF9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C273B21F-9067-4519-BAD1-22F6541891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864A4C4A-280C-4242-BA25-EA2D4662A60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7122B09A-3730-4F96-A484-F142EAC71A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3EDFAB7E-8328-4D20-B777-3EDC60EDD6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2367793E-6096-4377-BCA8-D00F306815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E658DFFE-1013-4A65-A424-A6EB51E2917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77C8AFB2-D473-4F15-B781-E46D77B7AA2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65E2DE84-A2B6-4082-B760-3DB4009972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98E89677-FB8C-444C-80EC-C1B7D6555C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DA1F5E22-861A-4F5F-9BB4-5E80800A2E7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92535DA9-3821-4781-BF01-DA0CACF2EE8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EB0A0A21-D4F4-4CA9-B939-D1B5B3BA298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19B1150E-9E2A-4A29-B806-D96567EB091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CA00384F-F181-4F30-865B-56B30219E89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C6891E9D-4AE7-4AD6-ADE8-3447E45B1DF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D8C6FA34-9A0D-41A4-A4AB-1F5A7AE7BC1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C39F55AD-9E74-4886-B89A-B775EF7AD61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2B815FEC-16C5-4424-8B13-407EAA86D85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11D3DF6A-07C2-48DA-99F0-DFE4E450FA9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ED410ABC-D918-46F6-8A34-7F195149F40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680E1B8D-FB09-48D7-AA12-364CB1FDC3C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D59437A2-5F8F-4D4B-AEA9-05CB19458BF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7B74317C-C35D-4172-AC2A-6A4B4B622B6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51FB8E23-7D71-438D-AA4F-527ACD566DD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23E7FF4B-7A44-4B0E-AC82-0A1B70C1586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6BB15001-8700-4F59-832F-A7603B9987C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1A8C5E41-6EC8-41C7-A0A5-4F68AB1095B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9D0C56D6-2E68-4966-9CCD-8D477CDC8D4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9A2972F5-BDE0-487F-A9B3-38DFFF1013F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DCAAF441-158D-46F2-92FB-9DCD8B44162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217C11C3-89AC-4539-87AE-89BE3F75BF3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99A07A79-B884-4A07-82C1-B65EB01C236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3C7E2CAC-F895-47AB-B5D4-DD82B1A2BAD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98383AF3-322A-4F6E-B677-418E2FA4AF4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CB3FF496-1C80-45DA-874D-675625C6F1C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335E0F95-CFD0-4B1F-AA14-F73BD36EF0F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F5CB8E6C-A0AD-43A9-AC80-3B7D27C2E2E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950F1B61-99BD-4E88-9155-50E9E1F3D88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69600428-85C7-406D-9B0B-3D85BC341B9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C575BB70-2256-45DC-AFD5-E59F49FBA6E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891BEBF6-4982-4DDA-934C-1417E99C80C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8AC95C7E-5390-4487-824E-D2DE6D0778A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8BB7E41A-DD11-4630-AD98-7C42D50D892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015AE1C0-160A-4733-9577-FBE52298773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6C9974AE-64A3-4C63-8F84-7656FCE71F3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B2FB82A8-5A6A-4230-9B15-B88F5ED09E6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5B31CBA8-E246-4325-8399-6C556AAC3FB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0B411634-E255-48C2-B87F-954B77D8EAB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BCFA4845-AD82-4687-A5DB-85D5B8A2DA9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FDC3FDCB-8E82-4FC0-9318-E7320B4FD0D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00FFAC64-3DEA-4D06-8BE1-1297B0DDAFD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71500AA0-0433-4270-8488-4C226620491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4125496E-F681-43AD-A1F9-313EAA24CFD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DEA875D2-4BDD-466F-81A0-79CCA4111AD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D51B87FF-EC65-439F-99F5-E0C467C5D53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DCE0A432-BDED-44BC-B5ED-D74752F2D81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5993696E-4888-4B3D-90D4-691EC5C691F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F540D991-6B7C-47D5-AAAD-DB98FEF1262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0FB33319-B2EF-4652-A8E2-F5F0B99F9C9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6FACFB36-18FE-4C02-9921-5F3FE579A68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03A6A9A2-06D3-4BAA-BBDF-39FA7E30B2F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1E21C314-4B29-4854-89D2-BA1E6ACD5CD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B4E75FF5-B3F4-4BC1-8977-AB78AB202D1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F89C73C0-F663-4840-A4AC-139C5B1F5E1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A2F19FF9-5F39-4768-9251-709D4FD9C3B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D9669008-02A6-4735-8937-B41CFBE3AC5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AC8B3EEF-FA3B-41B7-8180-19D85A8CDF0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7A89906F-6518-4B94-8E0B-964DEF998B3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38CDD8E4-5016-415A-A0EA-69FD6299196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BC7D79AE-0499-492B-A73C-E4E3FEDA982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939A09B4-DFD1-4CB2-8B41-AE8110D0E87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81F1506B-7AF0-4A17-8384-243BFE9D63E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A20B1433-D652-4305-B557-B49BA367815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F53F41DD-B3E2-4F34-87A5-754B61E610E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78DC0A8E-AA17-4BAE-8DC4-6F9F315916B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D104FA31-2AF3-4D78-8603-1A955293E43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F1294F9F-6454-47F2-8939-BBB6AB262E5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41AD902F-4E6D-49B0-9CFD-D8C3A1DFFEF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8B3089EE-9D4B-4D0E-892B-AA65727E3F0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1BD9010D-C60B-4543-B980-8788B67E146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DD14A4EA-6619-482D-8559-78807C17CC4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84171D14-25C3-4049-BB4D-5E1BBE5F880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1E0C5FE2-C912-44F9-8FEF-64FDC046667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72936FDF-5C10-41A6-9A45-0AC99BB4AD9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8D826DB1-FC21-4589-BBF8-DEA26A5FA40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DD1C509C-813D-41C0-9AF1-9CB02F75DE2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2B691F20-8C42-4404-9E6A-0F46EF622C5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2EF3D4E4-4149-423D-ADCB-BC234BA1028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2FE426A6-D6F3-416C-A104-54620698562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D24D34BC-71A1-44D3-8985-26B48B208B7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3BDC993F-A8A2-4836-9CF6-9EA42270278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32EEF396-9808-4CB3-831A-CD33821FC67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01A4C1E1-F3D0-40C7-938F-434077C7E37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3C5A32E1-2768-4A9E-A717-B0803F4FECB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7F8BAF36-3AF3-47FF-AAB5-6BEB4CBA972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4362C254-7912-48BC-9A97-7ABB6CD4D6F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26EEEDB0-B0DC-464A-BBF4-3CA60C7789A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121C2D6D-E36E-46A1-B834-528281452F2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881A80C3-59D2-492C-A791-92732AF3EB2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6BF92EC2-1DF5-4526-8CEF-AC42EC8B473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60FE068B-4F4A-49FD-964B-62A9A38208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85A6A801-1A43-48A3-9DC8-1DE42C5C533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3A4BE47D-8579-4C44-A60B-0742C2868CB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76B82528-4591-4D63-A07B-16981D68447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70158946-C95E-4F19-BBC0-28A549C52DD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7EBE6D16-1AFD-4338-826F-CFB8FBC3B5B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17510C0A-9DA3-4DF2-84CB-977423ECF2E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493BCA7C-DEEE-4579-9B48-4F8CB52994E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31864BFF-AF03-4549-B754-ACF28693BCC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060D2266-7733-4C0D-A574-CCE4CEC935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6EA8CC74-4E28-4CD5-B31A-7ACA36C2554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FECB4877-0DF7-47EA-9078-D3665B207EB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6F0C39FD-136E-4646-89DE-BEC90750CEE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8B6A405F-07CF-4293-93B4-343ABA3C79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433D676A-3B00-45FF-BD67-18A29B97D27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1B1EC289-14ED-4090-B553-999AFFD607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8BB33B0B-7EBB-43BA-AB0B-4E282FC81D4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898A98A3-7B8C-4880-BBBB-33BEE8B192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8445039D-DE3C-4CA2-9F1F-0913E9175D6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CCBD94C8-593C-4973-A62C-AD578367FEA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56971186-F6F5-4E1A-8E54-9765E28157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89ACABA6-0DC9-42AC-9527-F87BEBCDB2A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D2D7706F-2391-437B-858A-CF5AC04DEEE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A968A92B-B28B-4249-B09F-483BCBA6DF5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CF1E80AC-1EDC-4535-AE70-B655C4C730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94BAA488-39D9-44E4-A264-61A649AEE2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C3EA00EC-7A70-42B8-83B3-1C877B9FF74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8E7725CD-4122-4811-8673-7EDC10F2C0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33119AE3-425B-4762-BF7A-4864299695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366C5183-169C-4493-A8DD-896D5C6537D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7D3B6B04-DD31-4979-BEEE-16C423CFA97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8E734A98-471C-4947-8DAA-BE2D822F92F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7ED6FBAB-86D7-435E-9FFA-798A21C75B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62E50FFB-4983-450D-A6E7-3D87CD9650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94F4755C-64A6-40DF-94F5-7299BE6B75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C2467EC6-1B18-46DD-A914-31854F4D64D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D124E4A8-E65C-4B32-A3CF-2DEC6FD22BD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53F0A990-E567-4D7D-B910-62305A9C50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99698318-92AE-41F6-8D4C-438F07A4CEE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6C50AA02-C1BA-4E71-A211-0B4193F3F41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B07BC708-4FC5-400E-9DCF-2D2D58C33B3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C78B6049-ACE0-41CA-9DF8-3F9FD5FB7F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D8AAC0BE-3277-4F30-817F-6AAE1C762E2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0A1022C3-F8BD-4512-B494-C7BCAF46104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3886E94D-9077-4E40-BBCB-9867592E18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F7FE849A-8A9F-4296-B98B-CCDADD11C3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8A20B600-9593-4158-896F-F48533A61B3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A6020184-EA55-4A2A-8BCB-23619ACBFF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7C17258D-13A4-4FC3-8D8A-DEEF66CEB8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D496074D-CB17-4344-9849-C00E0F4640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4ADDF53B-2500-427E-AF75-F23A4C5A45D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9E0FDC52-8E25-47CE-937C-7A5EEFC581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EDB4BE18-3B3D-4EC7-97F0-DF56F0D90B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FEAFCE5E-1EC5-4999-953A-4A23653692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23D0D02F-8780-4C23-9446-7AEE49D15DA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5678D9C5-AD16-47E4-8837-E9828A5B64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70CF4550-ED2F-4A8C-BF6D-D1289C3A72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1A1B7ABA-FE14-4647-801F-66CA8F7338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E17DC0D1-9453-44A2-8A77-B1F9F96D0D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7311B22D-B96B-4D72-B0A4-4F6066FC733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4971DF73-A3A3-41F9-A0F3-7A5DFA7A2C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2AAC35AE-3CB7-44E1-AB9C-AF39C6F08AA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ECCDF99E-4152-454B-AAFF-996BF8BE91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A48C4C90-CDBD-4839-AD88-7A0D5C8193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01E66CB7-DB3E-4DA1-B585-51A8CE2B7B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1B2EBD11-FC9D-460B-8647-FC6341A1BB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7CB89EC3-58DC-4C00-8985-0BF279CF50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1755C562-E245-4220-BD96-5198604829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1D7C3A5E-A484-483B-BBF8-47F0DB8A44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AEB708CC-0151-49CB-A89E-52950ABD48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5BA54C12-7BB6-4D5A-8EDB-A6B0A9BFD4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F7038BE1-0607-4E67-991E-EE286EA080C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88F5D950-BB81-4ED1-8A13-29BA8E05342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40DDFE3C-51D1-4EA2-8D55-23B973546E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FFFFF30C-BF1C-4606-BB5D-4C90B1F3E4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85FBA3F0-DC79-4322-8EE5-1D895FB0AB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8C190B10-04B0-4764-8B32-FA448DC7D0A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B182F9D1-633B-4F14-93C5-566046C838A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D5457835-589A-4E54-B086-376A6C20883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0CF02A9F-8130-4D2D-AE3C-B2679EAF31C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D8567086-0733-4E50-A90A-BEB2C97FF6E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E0DA3DD5-781B-4CE1-A325-B2D10B13907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6380EE30-5EB6-48BD-B65E-7B8D98CAFA0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4D9F2C48-D60D-453D-9646-9F8772F8DDC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D84BCDD0-A6F7-4C02-A514-3735326A6FD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3526FD88-F64B-43C1-AA5A-2CE072F3C41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2116845E-6E30-4EB0-850B-A043100CFF2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9BA292C2-023D-472D-AB0E-6EB8961C27B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576EE332-EDDD-4962-945B-886A5057D6B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39EED300-0B26-4E70-B5F9-64714E8C92D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F6A3E3F6-AFD7-4AC2-B3C6-7B75F96388C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07E864F6-F533-469E-8443-83BFD9D4A51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1288B987-39D3-4C8B-AE7B-E8202CDA896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D6A41227-84DF-4A18-B133-C4CBAABFA5E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188F0741-9228-417D-A902-B55BCADDCCF9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949939C5-6CEB-459E-AEBD-1B15E6DF2F4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82F969CF-EB1B-4529-B00E-33E36F8DBC7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2449B6C3-D042-4B1C-96BF-1C9F652EEF0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F527CD48-8998-4ECB-8A61-088502F5266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7EC8E5CA-81A7-4D65-8068-1178180BD28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E9CA2F6B-D820-4295-A91C-340B58E2273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0544C63A-377B-4F5E-8D64-828A47F10F5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A699CFA0-A230-43DD-9BF1-755254D4892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EA46A3CF-E33D-484E-875C-03303F1B1C2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263EF679-8C8C-4D93-BF67-914B294F3AF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7E7C30BF-D713-4A2B-BBCB-718AB07B271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05E17012-1EB6-4E95-90C3-D6E7552ECA2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FD948D71-467B-484C-B86B-FC74DB3F45A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6CEE2BB5-D2B0-4422-BF6A-D50E213466C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CCBFA474-135E-4870-97BE-4983E078F4C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FBA567AD-3350-488B-97E3-7AB16EC6BBD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7A5463C8-0C3B-4C10-8EA8-C45B68264D0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17D0614E-A153-43F3-90DB-9FB8CED4DC6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E3F8F277-A938-4984-B35A-7AB520D3AA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7407F82E-1134-4698-8358-655A4BBEB6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4614F16A-F590-4253-A532-2EE07D9B32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1CA3172A-2DE9-42C4-A0E8-D78A3718C2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6C974113-36AE-4323-8B4E-84F19423D7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146E7D99-B6D8-475E-B4DE-69175E44D8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F8671E71-8090-4107-84BA-2DD12F42D8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FA807E5A-D305-4C01-B902-C12169F5786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C194C538-0CE3-4F16-B2C3-FDD346C340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B37FAE01-1AE3-4D31-91DE-C81C8464BA4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5C696FC6-DE05-4F73-A5F9-BDC020844F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1BDD06F2-6B93-4F91-98B1-9B18FB5A31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47AEC519-CB80-45DC-B6DD-E667214B11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80910EFF-124A-45E8-8C40-B8949253DA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61581543-ADAA-41DF-9227-5676345A331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8BBA43A3-068E-4502-AAC7-98EF466FFBA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FF99646C-8E46-4213-8F15-C47EDA69479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20531262-D39C-4E86-832F-5387AC7C74B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234410EA-90F4-47A3-BACB-313CE054F02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EFDDE15E-8D9C-42E7-8BB3-FAF9D5EF65C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289E7E44-A866-419F-9027-3DB051E6C4A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10CBB6D3-378C-473D-AB24-6CC22E600BC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3B793720-BD50-4DDA-B2A4-61A852C1EE7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EC842951-B8DC-4CCF-9E43-95C8075A952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0D431993-2DB7-478D-95CB-EEEED3F4118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6BB9C4D4-0086-4B2E-A556-847542F39F7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C67B73E6-0DE5-44A4-A024-A3DDE5E1F17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86CF614E-ACAA-4F77-AE9D-8E3C00D6D96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F14E7AD1-2A06-4DB7-BEAD-FB0D92EC43B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5ADDCD19-BD7C-4190-82DA-88BF3500153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6FA4C1BA-83DB-4A11-9057-5602CA37AD7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4C26C4AE-0E89-496F-979A-A66C26A2088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92AE65D0-4468-41FD-B083-83403E3C194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6BFDD8CD-A049-4406-8042-92885517855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3A2B5478-7AFB-49FB-982D-1EAFDE839AB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0343BF0B-9F3E-44D6-B28C-BD4F6D89B8B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82E90245-62B8-427C-916A-6F5F7EFD1D0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3683BC2E-1635-4F73-A81F-3CA59A8EC9E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898F5BB8-EE6E-489B-B707-1D944B714CF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8329B751-A293-4D58-8996-3AA3ACBFB88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BF2FAD38-3F10-47F5-9D70-9AF0D2958F9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BDC1D926-924E-4C0E-A3CD-BD7D3773D66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E218FE18-5FDA-48A1-A6F2-5D22426EF8D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8D2A2972-E187-4D6A-AC40-CC3B9A5FEF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F6BD97A0-AB10-4DAC-BDBE-4E1F1C88CB2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4236B282-1421-4EA7-A71F-4AF2541EAC3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AD7C58C8-375E-4F24-9C12-2790B939D1D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D9539BEF-96E2-4123-AD45-BEEB0D6F218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ED71F05D-9C4B-4ADE-8961-FF4D6DEC4DC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6302D260-A211-4916-BAC7-7C5E64393E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AB6B986D-47C4-4B53-AEF4-9E442C1FC56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A2258E4C-07A1-45D2-BEB7-4BCF3182D7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81C27BD5-31C3-41C7-BD97-D9F3EDC1961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EB6E0C84-F6F2-40C0-8B43-86E7C387865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73ADD0EC-8120-4D81-89AB-E83AA35AC45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3E95F2DA-A930-45E4-8612-FE0477D0B64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F62EF1BD-A242-42D0-BEF3-01253B9C75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9D1FAAA5-BE4C-4C46-9E07-B8C8E4AB517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A16B8D9E-EFD3-47AC-8D2B-DE015D0BE01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3C3193C1-EDA2-49CA-A81C-8089B8C788E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41C4D691-CEA8-47B6-910A-1083CB1B76A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3D00186C-41BE-47C8-8F62-888693EE832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65977ED0-37F0-4C0A-BB06-383A9423AA3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1893562F-7E4F-462A-B0B9-19FC4714753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503012CF-3484-4D2A-BA2A-2074CDBC38D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565E7B44-A718-43F8-84FF-815FBF00BBF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3E098980-4FD7-4A14-8A6C-0FB76E04210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36A1811A-AF84-4C7E-BC5B-87AA314EB6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A4ED1D5E-77A2-47CE-9F7D-613EC3B673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F2F7EB7A-F844-4724-8EF5-1F75DFD3266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AF4C800D-AE6C-43E1-B079-C69459B71B0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0C00F150-30E3-4698-B7FE-875A588AC56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D17C2802-B38F-41AD-B5D1-842E3A0F55D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363DD51B-FEF9-440A-90BD-10F3455E032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12FCE33F-135A-4084-A94B-49AEC9224F2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18BC7000-7A93-464B-8988-6C1B5B75381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C482D60F-E434-447F-8A55-15B3D5F655B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B78CD8A2-377E-4FFD-8891-B2D991E0D09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E695DCE5-36E9-4414-B69E-A07E9A84C35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39A297B1-FC9B-4A35-96E5-CCF12198067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C81746F1-A4DA-439D-BF0E-96D3C6C58F7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8E9D1EF1-03E0-4397-9E2A-EE6F484FB1E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9DC60A3F-EE41-4C2D-97FD-B5DD1178E5E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389B44B4-FA6C-46AA-8A98-8884C5899FB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91525FD9-5297-4BB8-8776-D1B302EC52B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CBA27BA6-5B7E-4559-ACB2-B46EEB886EF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E16164EB-4E83-40E4-A834-80C6C35530A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EC0772CC-2691-4EA8-8B56-87C0A8C8D60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20356D2C-33C6-47EA-A718-F9C30172889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64A37DC7-082E-43DC-977B-6D8638E421E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EEDBD6B4-F512-47DC-A5D6-3D55C7DFA0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79F0DD0C-C227-496A-ADFD-4D5C56F785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FA3CA717-C204-4CC4-B119-91A0FB46CA6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D4499A47-74AF-4288-BCFA-832C9903B8D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CE31F7D2-81E0-40B3-9145-69310521E3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70900AC1-5DEA-4330-BA9A-7ED8E684D96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78830FB7-3171-4CA2-A396-82BAF039212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8C5D9CF4-D90E-45A8-AD85-850644FC56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EFC57CFC-896E-44E5-B1EF-8DE6F13BDAC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F14782FC-671A-47D4-97CC-95B6448D69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FF5D5E9C-C171-4983-BBC6-2B14CF45B3F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1C0B0BA9-D854-4687-8036-F29CDEA1DD6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B8D7C2C4-E38D-4477-84A4-558138D600A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E2A2E783-7322-44A4-800A-CD526FFC1A6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E83E746C-2C02-44C5-A80D-B0464A71E0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905A0E7F-A1E9-470F-B290-03735425AC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6DC41E09-EA2A-420E-8B5C-A9D7C39135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D156AF73-C19A-4888-BB22-1755FFFDC9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B2B02051-C8DB-48E5-B72F-3FDEE7C1679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9458C53F-1775-4C0B-8574-AACB56FD4BF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B24EB447-9EE6-4EC7-9E18-9AC64D9273F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A219B7A0-AB75-4354-8C37-B28213AAB73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4A1A5F07-4644-4D39-8DBD-AAF2C4AA034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36CC43B3-B90E-4B9F-8781-B64AEBAE95D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F949E836-D0D8-4F64-BAAA-7AC1CA37FF4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C7B65847-6A16-496C-B2A7-F1735826B6D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F821A078-B3D2-48F0-ACF2-3A6F4CA4753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36669552-0034-4F26-9443-358E268ECF3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36D99223-2AB7-4A0A-895E-0E0AB8067E6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0B7A1F63-B8C8-4935-A021-280E400AD93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A29DB626-DAC0-4235-988E-3C20322744D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6CCAC953-D3FB-48F2-849C-4A2C775E39C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14382CE9-6403-4E29-B3F4-F8C2C516E0C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461FCD3C-4353-4B1D-AE99-D10C2A99240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AAFAE41F-36C4-4FB1-96C0-D42EA2FBD07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7D661CE6-E922-4D8A-958F-F9E276F554B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56EF3913-E172-403C-BBFC-18677061A18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F4C5A00B-9903-42C7-B163-115A0989085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A11BF954-D8BE-403A-8B7F-EB90C393B44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EE8086D5-14E9-4BC0-A778-EC6811525D0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D98DCA93-E261-4681-9305-DA494EE0450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6010923C-8174-418D-9DBA-6E5CBD9605E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B58DD4FA-0B0C-46E0-93D8-05DAED73505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8576959E-8555-4C89-998B-1FB59834FFB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ED3268D5-303A-444C-860A-0E7F58227B4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B131135A-179A-4D9F-A11A-C832B54EFBE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F38F1754-2E07-40E6-9407-E7CB53FAA12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0D6C85E6-CBA7-4CFD-B403-B22E0CA7F85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C40AA210-C3FF-4302-9B8D-26DBC0E0190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DEFA55DF-8B6E-4A53-BF2C-2CA87DF4D76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E4C17272-9993-48F7-A243-AAD1F2DAB5F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F22E99D2-D3C8-47BF-B5E2-C0FBE79CF7A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FC9EDFF9-694B-4EFE-8FC8-027BC2EA044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2FB3BB47-263C-4CCB-BF79-7277CBBB5C9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FEC4A89F-02D7-4096-859B-F13E1EDE34E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2AE3AA4B-15C2-4AEF-937E-39D74D5E969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E1516D55-3F5A-4041-B7C1-77516E83AE1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C1B2F593-6AB2-4824-ADA3-8318E1E9292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DAEAA381-F4AD-4002-9909-D8463D098DB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F18BF891-43AA-4963-A7A4-46C1D577218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717384E9-6C5D-4F26-8CA8-10C84EF32CE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664764A8-3BB8-4918-84D3-9DFE72471FC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5A0393A8-3236-4957-B11E-A602C169F1C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8BBF00D4-5891-46BE-B3EE-0ED72E43AF8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6B035868-2CCA-45BF-B1DF-D8E0D169343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0AAA4F52-01EE-483B-A016-14924075D3F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93EB0869-8416-4CD6-98FB-6D3B657AD58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861F664F-7FB4-4FD2-8BE6-E41A904D400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1D5FB294-9AC4-4FED-BBD7-5EB16F04E05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E20E2077-EBB0-490E-955E-53C41744792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042CB5C2-1D8E-4F4B-A486-2C4DC832235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669911CE-90F6-4F87-95FC-F5FDD826219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1FA9E2C0-6BDC-4959-90CB-1A9522D47B5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140C10E5-6ACD-4990-99F5-0393B71D2A6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C05CC051-D507-44E4-B98C-4556C4B4720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CD55E890-4854-4327-B294-40A8F282165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6DD9D725-F5CF-4B12-8123-B16E288F68E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B9F9CAE8-782D-4514-8D2C-C10E298E31B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DAE56989-B1A1-436B-88D9-784600E356C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E777CB15-FFCB-4CE6-8805-4B98747AE2F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A53873AA-DF69-4CDC-BA88-A102918B993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09CA2932-B9D4-42C6-89D4-65C0D3AB4DD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387E1448-7E35-487E-A4C2-49B7B967E60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CBCA564E-6DC4-4A7A-8D69-E7FB0F02A8E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94B16FBC-A328-440F-8B47-CCDE27C5570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2A5ECAB0-37F3-484B-95A8-39D95758297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076EF5AB-D878-47D7-BC5F-A35DF2552CF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802CBB52-6DB7-44BB-B927-88855313E9E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EC06E195-CFF5-455C-9F4A-E274304581D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B78465F0-C98F-47B8-949C-981FD2E4453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E621044A-4B63-4EE8-9AD4-E1E32C0F372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9EE961B3-CF62-4226-8E2C-CCA1B421648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98C70633-6E23-465A-BD9B-2270EB3F383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87D0EA35-E7E9-45A7-B705-D341468B882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DC346187-48A7-43CE-BE1C-D5F4FDA9F01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9BA28468-EA75-4DA8-9FCE-AF695DDE604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563A5C74-733E-481C-9C96-7C1F454F534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5926A416-D9BC-4369-9A23-E516876C008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4F616591-E75B-46F2-8360-023FB95BA84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B3F09E09-57F2-44F3-AE71-D55E2FE2B21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D21A1250-7241-4CF0-A15E-E1C9936DB67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ED8C1559-E869-43A0-B465-F6A204F74BB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D74B8297-B95B-4A93-9EF8-532A30B3398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9794D894-307B-496B-891B-CA185E889E3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8ECA5899-C9E8-4538-A2DD-880141053CC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767CB801-60D3-442B-B3B4-3A445AB5474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607246DC-F3FF-45AB-BA19-B2988BB33ED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275C2203-F74D-4EC8-ABF0-39368B2990F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8AD376C9-17EB-439C-83E8-2AE6FE40672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9D46C2F9-1FA9-4C41-8DB0-86A0AE93AC7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63DC8D3C-01D1-4246-943A-402ED96EB2A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8A996363-63F3-4AA5-91EC-4219C32E493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5E16D03D-9A9E-45C8-BCED-8F70CCE150E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690B7390-B93E-40C9-BC63-2C48BAC870E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BC6B4857-5F70-4DC3-930E-CC08F57A3F1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4A68285E-2454-43D8-A06E-08B07D1259D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59DC9A10-19C4-4A23-9964-780EA4591F4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D32140DB-7AF4-42AA-A13D-FB5776FCCA9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DCF73DC0-83D8-4694-9F8C-1F34A194159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D8C31A5D-8006-4AFB-81DF-D9292AFE8D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3E48B771-D10C-4AAA-8DE0-405CE7FC45C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3E47BF6E-D153-440A-8A12-24BAFB2E1BA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7BC282B8-BBA9-4873-8ECF-702A5E6C83A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21202F23-C3DF-4FC0-8379-8502A7F564A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5083004B-4E17-432A-97C5-2414D3F5FF4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5E26DC03-20C9-4BC7-9460-23EB694E046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D9AB5E61-436C-4242-B604-2F1A49B3E2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9BC9A832-4E12-483C-A1C8-A033E276B60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567C6799-2CA5-404B-89BA-949ABD7480F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0272D12C-2252-4DEE-8412-FE7D99059C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86958F56-6B92-4BA9-B33B-C561B627E6B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CF688C61-1A2C-41EA-B120-F0543C45C7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E45B0529-A758-45B9-87AF-BCB887F3D7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DF9AFE0B-2A91-4E9C-8DDE-F15D15D04C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ADE98CB7-73D7-426D-A8BF-7CE2E43647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5617DB2A-EC8B-4DE4-8003-BF9C29A40F5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FDFFBA84-9D25-4089-92D4-8D65C69A28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9350BB4B-5348-470E-9F02-7C9432EA87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59C98B25-238F-46DD-9BE3-324E520982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BF698FA8-2C49-4134-A096-3B042ABAF3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2E25F531-AB8E-404A-811D-0785B9DB17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8F872BCB-46EC-4FE5-8411-980884928BB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A4A2A069-2268-4C8F-B63B-B2331DDD76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E10E6126-8D13-43DA-BA14-3BB34EDA24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3CB8C11A-F0E5-4A1E-AFF2-B9B7625E8B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6C88FA5D-7C08-43E8-9E98-811C93EB0A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719F6C00-4FF0-4BB2-8191-611DB2C084B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0AA0637D-6EF7-4EAA-AD03-3221F816BF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D75B65BC-86B6-4712-AC64-8472DF1116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54D5F565-0EC9-4728-BBBE-0752A3C10D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6A07D9D0-57BF-4DCE-B8A3-8B43FC3AF8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0E3B2619-0009-464E-B52A-FBADFDDAC0E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0D408DBD-6B05-4D86-8C0A-6C0C67D034F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A7249B60-2ED3-4349-B282-45551BB2223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98487620-0321-42F8-A9A4-9AF9B43DBB7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5DD8902E-517F-402D-B201-6D58376274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B97ED5BA-B134-4B2F-8B89-BFDC789F43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A5C4BB73-FB5F-4B95-9F61-58980CED87F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5EE65A55-B76D-4EB1-962F-829EA9F7FC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80FDCF59-59DC-4AC4-B061-CA5CC96E1D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2DD88496-F651-4EFE-99EB-141856BB0A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51AAD3AE-EC53-4EA0-92E8-756A02BBF4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AB23D111-229C-4E57-9466-018B454C2A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39629604-F509-4E2C-BACB-3614C8CB11B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4A60E235-0A41-4433-833A-7C9D3261022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2FDCA3B6-B4C1-4DAC-B18A-10FA5E60040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23A6FDD6-8402-4466-8ACD-98CD1A9B1E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AD69A40A-090C-4531-B3D8-7DD68406A8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5AC9F879-A993-4A32-98F0-5C32F95DDF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B90197BF-85EF-4619-9CF7-F834EF454EF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5B20038C-4019-4184-A8DD-0E4C49F81D6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7101720A-AF93-4B30-9A60-1A7D270B083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92B25562-8181-4D5A-81B5-34AC24380A0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41803F21-3A31-4054-B05D-DD43D5ED3A9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2A3555B4-19DA-420A-9E7D-79E6F3FB37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BAC5F7D2-A09A-450F-8FCB-F58551CC75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C28C6FBA-B9D7-475F-AF2F-7AB7BBE8535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127E1F8E-693D-4516-B82F-C70D0C23B1D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7C67F4B2-B80E-4EEC-AE7C-9407DE673E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FABB48F6-06D8-4657-9C60-3A626D1FE2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68C143C4-38CF-4725-B1E8-B2EDADBC57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9C17FB1A-6CC3-4BCB-83C2-B727FB7E51F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C88DE4C9-D65B-4894-AA1F-499C23C7DB0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559604D8-4949-412C-80A4-24DBF623EC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391F9F93-DFBD-4BDE-AEAE-685EF411A79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FE606556-69E2-41EA-AA90-AF751C65C4E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6F0B95C8-72F6-499D-AFDF-34AB2B09D39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40885252-009A-42AD-8B8E-990A9A03640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0BA2C91D-5510-4E3E-BD08-9EBCE1F2172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AF589B98-B6AA-4C7A-8118-6BB3A11E1FD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461B53A0-702B-42B4-ADEE-285FC52C59F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82DDCBC0-E156-40FB-8AD0-49F3A9E0778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5944B405-D390-40E2-B7B5-0525DA35E41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410B5B30-1648-4E6E-9FC5-4CC1A9BCC36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88F73A78-7531-489D-B46E-F77589C6B45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E997348E-E493-4FB6-9976-010C202FAA9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C688F398-E3F7-400F-9FFE-FE8D0E1D953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3DC04CFA-C876-4A2C-984E-96315331552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A0993B1D-A1B6-4B80-B6B3-F0D39C876B1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49123D81-23EC-4903-A751-85EE80FC889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86F24339-57F1-426F-AD49-A2BFB68CFED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F65F722C-2E4B-4BFF-A8E7-2ADF42CD813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18628677-9EBA-4903-BE91-4FE4E02A3B0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1E4817DE-ABAB-4C99-B998-32D99A9B920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06DBBC4E-8857-4989-9EE5-B0329B6CBFF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48291AD3-0156-4400-AED8-E88CEB0504D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E3961438-628F-4F68-B6D6-70875A1F494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C4DF3544-EA60-4700-BAFE-FB80C9FE1F5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956CE04C-2159-4CD8-AB44-6447396D216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977D6286-406E-40FD-9F73-9321E64AD51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00A9EF42-C8BA-49C3-9AC9-CF4C0572268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A2CAECF8-9B56-4D54-825F-3DC7E8983E4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2783C7CA-3496-4741-8CCA-F4742D0A43E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61012A24-E9F7-45A5-8AE3-1C667AA1A0A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B9B923A6-6FE9-4525-969C-3A53DEAD983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1C8E7246-15B5-4BAE-A31B-008D762A17E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B5EB5D37-37F8-48C3-AF7B-226285169CF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A1E08E07-CCD8-47BE-BE1F-CF166E3CF74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48BF4591-C054-484D-80A6-EC4FB5FE925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2940C46F-C477-4D42-9514-EBEB293F9EB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BA5ADAD7-BB2C-49D7-A043-32011C997FE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A259273B-279C-40EF-AF4C-0D4E121A0EB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E6703E1D-C96A-40AC-8CB4-9160D3201F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BA41606F-E6CC-40A0-87EC-472524BC683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10B7FDE1-CBAA-414D-A898-DD44AA0FE09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EE48EE10-702A-49D0-A4E8-0FB83986DBC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02F95DD5-FD48-42BA-9149-D564829A3A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40B7209A-357C-4242-98DB-96BD9554CE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6D81E6D9-7B11-4F7C-883A-677E5FA73A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7F411148-D82A-4008-B71A-614230B01F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30EF71D7-537E-408E-8AE0-0C4BF9F16E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4EF9FE21-5CA1-4E95-BFA1-0332E78C00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F29B5945-76E8-4B65-A5E6-E7FE967F0B0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40CD5709-9F19-41F2-A82D-3256FE789B8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226708BC-B26F-4244-8905-F515ABDEB2B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E2FD6F06-CA3D-4226-90DA-976959A038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E68D9F93-E34F-4DFE-AB92-CA324705883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DDFC17BC-1BAA-41D5-9567-4F670FCA569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9EF265BE-2506-42C1-A4C9-42726B3D5E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E07FD1C2-1A34-4790-903D-431440D3DAD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C59A1BBA-6D5F-4346-8D1F-70B6669C96D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E795957B-5873-41D9-8546-60F87517D0A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EADD94C8-18DD-4E40-93E5-58DD085DFFF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0936014A-991F-48CE-8306-57793045CB1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B9D1F86B-D5E7-4D9F-B7A5-8B48B86B402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177DB39D-1A80-48F5-B4DD-9949236823E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7A37055C-E01F-466E-AE4C-0CCE168015A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88F2B0EA-6669-4831-BDA6-D3E6253D985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D4076C1D-83ED-4C20-A44F-E541C5F9784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8124AD4D-E1D7-4596-B1BE-00EB36767CE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EFDD3693-CE29-436E-9B30-A1CEA5D063A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A468AE4D-1E06-47F7-9038-530440ED472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FA81ED7B-8571-4207-8892-205C29928C0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1B9376F2-2ADF-413F-B160-299344C7ABE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8BDA92DA-F62E-4E8A-91B5-4D908ACF8A2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673A0FA1-793D-420A-8F7D-CB46B6EF7CF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936F7539-5B54-4633-92F9-5956B89026A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046300F6-3CFA-485E-BA22-9AB63628CD3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43CDC985-A161-460C-8EA7-977EEDD161D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1AE0534D-0647-4545-BF51-B14874B15FD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78D2684C-D06D-4E9C-AE85-66F052BC97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EE4BB5F9-2A84-455D-BB15-882AC69D774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284366EA-C3EB-41AC-AE81-5451D64DADA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26AB56FA-89D3-406E-A50D-80BD85F18B1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BDA60DE2-F457-4CA0-804A-592FE77F1B8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89D0D54C-092D-4D62-9008-147E95DD0CF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67F70BBC-2DF0-4624-850F-121F19ABEB5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DA68E996-8D44-4D06-83BA-46B0BAF75E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79EA0449-0100-4202-98C2-DEFDC486A2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95B8BD5B-C37E-421D-8822-E6B4C9FEBB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CA62DB42-1F18-46D1-AAA7-8488BDC0C15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3BC0FAF7-E596-4B40-93A5-40FC38A1A8C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5DBED7E2-8CBF-4C39-8BFD-2883851E7A4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45BDF522-D1F4-4CC4-871D-7EDB0962221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4FB16ADA-E2AA-46DE-94D6-35986764BD7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87E3D599-C0C3-4A4E-A8F4-8018E4796FE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B38CFB0B-85A0-4E85-B92C-740D560DF94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91C3B087-0E7F-45E2-BADF-93BD2E0B5E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05B52277-E9AA-40F7-9C2C-00AEA327F54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16F1A8EA-8C5D-4723-B016-FD07F0BFBE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11799781-7629-4B72-8EF6-E16BC598A65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738D3818-3193-4892-B37F-A7F6C485C6D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7D8B9BBC-64D1-4374-B700-5EC0A063484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DBB6B0F8-F2BB-4DEC-8520-D8EB7FF266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1D0A15E1-08EF-4BF3-AA01-43229AA0030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1D5E4558-1D23-4187-A9D0-AD585E405C8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71857866-37CB-4A31-A382-FE27B382A75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842001DC-2825-4211-8D53-221274453F9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7588EF27-A40A-4E03-88DC-4F0A67EC7C4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D8B734EB-3F9F-4BAD-B167-05A745BFFC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F6C00BDB-6CCC-4E7E-8772-9378742B61C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B051617E-E50B-4EFC-BA9B-F58D1261D2B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590713A7-24ED-45EB-B04D-133CBF361AB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04865553-75F8-49E2-A5A2-E4ED4F32B11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2955779A-838A-4F14-ADEE-6437E54D571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0DCC0DDB-57BE-4DD8-BCD1-42B5665B2D4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D736A5AE-8FA4-47FB-B2BF-821DF53EC75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AAE73C44-AD4B-444C-813B-47EF88F1844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FF8722A7-6665-4049-A587-0862D7E9447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F9F69D81-8D98-40EA-B5E1-A570C35A84D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D16C2683-647E-4F29-B7B0-A7E529AE906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12450A74-523E-463A-9589-165B25F52C8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2FF6A88E-EEFE-4828-AB4D-E03DA711DCC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5912783E-0AF1-4017-A161-7E7AD7EF7D3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0F7B7284-F47B-45A3-8F10-523CE15FA6F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48E320A9-8386-4DE0-A7D1-17A7F4970AF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5C763DF2-275E-415C-B20F-567FB590BA8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6B3F5260-3BC1-4B10-8C46-3323DC046FD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51B4BBBB-92F0-4CFF-A252-661A52FAD75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1C115A81-82D7-4EFE-97E1-12E09CB9369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3EAC14C3-880B-4254-AE2E-8A5D7F8E8EE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44AA9662-2BEB-4470-A21B-9B077E1CAA7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90EBFABE-0EB3-49EA-809F-158715C4CE9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AD9F0EA2-E1EE-48EF-9D41-3C89F7E0F0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8B56EBCA-1884-4992-9189-10DFA95E5C8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B780E0E1-91E2-4B63-BAB7-A68EB3D53B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6CB7E13E-0998-46D5-AB28-668FA148FC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92E60BC9-1262-4F26-B370-3CC2122889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8A090E08-D9CD-4E33-8449-8DA335127A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46A9FB55-1569-4DF8-BBCB-8C0E5E78BD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B5AC2F47-C5F7-4AFD-B674-F80B6AD648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2A1D091F-A4FB-42D7-A5F0-B195AD8590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0283FFF3-387F-48C8-877B-F402A62723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F1E414AD-6056-48C4-8586-8E421CCF61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AD3F0191-7E6A-424F-A9CD-4A511FA41A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7B276971-EE4C-42C4-A028-314D196A4C1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91416DC7-ABD8-4E05-A28E-DD75060BE53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18BDB20E-C925-4A45-97C3-A53A20F013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AC271EE3-E4E5-4585-AE42-A546F80580C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5F4B42AA-882A-4E48-8DD9-8D30FF8921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A9F3F10E-8E38-42B9-8ED2-B4E1DED8E0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91103175-79A4-4ED2-9213-1A3D3231908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38F76159-E46D-4359-A742-F6EC530313E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E91F8698-A962-4B65-98FE-1FA18B09771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D38B9D2F-3D4A-45FF-9D09-EE48CAB4AED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D83F75C9-D8AA-43B2-B688-AC35AFD67D0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41A8E518-587F-46E3-8535-3B5A998EA1A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A95D9FED-ED91-4B52-8E41-1B67BCC67AE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C36C7100-9F7C-4FFE-AFB7-93AAF249B4F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26DD329B-A08C-4E46-9889-48625F8C2EC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D4151356-EB0F-4F89-93B8-907ABC21F35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4957CF55-DF8E-44C6-84AE-5763A08F0BD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4C26BDF7-3A3C-43CD-A5C1-62FFAC77726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22BCD98A-6907-40C2-B125-E29C1F3D99D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1711FF57-1C6A-455E-9035-2B425F748B1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02CB73B5-B12B-437A-8083-2ECB6FA116B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16E0DF9C-59ED-49CD-AABA-FD0451CA4FC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FE7BEE19-8E43-4D92-A78F-D7A83736F93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C35EF651-BD28-4B5D-8C3F-C48EA51FE1B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9A883FC2-706D-4276-9C0B-591E585FB43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5CB99065-67CF-4310-BC81-942532311AD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C92C54B7-3FAD-4F7B-ABB4-6E6A816F345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2A32EFB8-DAB0-47DE-8729-69D4EC203CE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3C323CBB-A398-4B00-8C81-A84429A003C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A83B2F08-2EC0-4BB1-B097-C0FC524C4FC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F2C9E04F-CACC-420B-A5F6-70837704C03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044A1C77-ED6C-41A7-A5EC-38B18462900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11723D69-ED78-4922-83F3-E7C7F10BCBB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77D19BB3-6CC6-4DAF-A25D-66819F34277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00F2FC4C-7E16-4D08-9848-C135978386B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DC8B5899-1303-4249-AAC8-F454A8EF3BF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69736B90-5D67-4FB0-B24D-C0CBF048304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80E3545C-CF1D-4706-8D81-405965F95B1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556CF7C1-695C-473E-B0DD-544CB9ABA41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5502B57E-10B1-4B69-A7A2-5330B84FDBE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51992F56-932E-43D3-9C44-5B31BF80BC7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98454B25-FFEE-4C14-AD30-40B8FEED594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5CAF7833-E1BB-4897-8F64-D2F58072432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E75E6BEC-D426-4081-BB6D-F9C64151A39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86EF2DE4-3D20-4346-9EAA-1F0B5DD6253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BCED6E6C-46A9-4C48-A950-622315500DE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22363AF8-9FA3-4271-BECD-7A4845FA790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F9971AFD-5939-4745-86E2-8122813BB01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CC8353E1-547F-4CD7-BA0E-FE6C36FE071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2FBAB93E-7E76-4412-8668-1C97A8CCB62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6BBC3A1D-84A8-474A-83BB-95AB81C8A8C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9BCBAA06-47AC-4D59-8E65-3B0F55FC77A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9B49B11A-CAED-4F68-91E1-3C39E00B65D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FB962FBC-617E-46D2-AF5D-9FC3E7F480D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3A7522A4-7D89-4A29-B7C5-7718B0692B8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D51C9FD7-CE3C-471D-8B5F-BE3A0C101E7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6D813461-0486-48A9-853F-50DA1872A54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99FBC21A-5327-4693-A3DA-D694D70E197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1B0B4AEB-6D38-49A1-AC17-A9270FF5F2B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AE7409E2-BA37-4337-B338-0B9658B9FE2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DDDF6D38-1E7D-4707-BC25-2751F9531DE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85B463BF-F340-401E-8677-5842E29BC16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68FFC027-5775-41BB-A57C-7CF963B74B8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6A5C03EB-FC49-4059-BC4F-BC836D50574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6C853931-B6C3-4DA8-9972-32931C7C1A8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90A99CA9-B388-4184-AE7B-A01DE58477A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C5FE3E37-1A4E-4171-82B8-0F2B4B113CC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D961EAE4-9353-4073-8953-464229C86C9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8476C7DC-F4C6-44E7-97D7-C438F0166B3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B84162D3-6855-48F7-83E5-9C84E2D6D1C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EB3F5023-5805-460D-B93D-3B49FDB6137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6978146B-968C-4825-A5B2-10248C1C3F3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F2AE2246-9552-4527-9112-47FFD63BBBC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E1254FFF-A0EA-4E6F-AA89-1E3821B6153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E816083D-B6D1-453E-9F80-A1C945EC006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72157446-392A-4768-BC83-93DBEBA09C8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6F46BE20-5748-4737-9017-52F8E7E0731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EA62B30E-CC99-4B45-AB39-47C16705625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D0838844-19C1-4481-B3AB-33C9E52EDB8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CB4E3519-7134-4816-9745-1301C2C05C6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58F3E7C3-BC6E-486F-90E6-0D5ACD03D09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88B122D2-6179-4793-81D2-EFD8DCC752C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F424F2C1-1CB5-4F34-927A-56245630CF2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8C8DF68D-2C15-4419-8013-DF881BD58F4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4C470A62-7D3A-4324-9531-59389BDAD9C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45E53CA2-68D0-42A1-82DF-FD27CE6342D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35E7ADEA-BBD0-4688-A8F0-0F81B868FC3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0C630F91-3A17-4AAD-B105-E55A35420B1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122C9474-6635-43F6-90A3-850F54D295D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FC4841C8-B3A6-429C-8E81-DA5F140C411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F842C32C-9606-4A67-9097-5A30B988D0F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F3D50372-093B-4D0C-BF52-24D24EB85DE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27256B6C-980A-4F72-BE90-25CF19163F5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D27D65D2-B250-41C5-8A14-308C8226E9D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ABFCD864-CB5E-4979-8D98-2259978FAC2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50B228CE-2E5D-40F7-9837-EC90878376E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5EB421A8-6DC6-4D94-97EC-841048CB9A4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262B766E-FEDF-4DA1-A7AE-E8839941634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332A26CF-5819-488E-95EC-03C135EAE00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C3F33957-B2D7-4302-8DFA-D3A0EA11E7B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352211E1-D389-46B5-8847-79E5C3DE2FC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32E1AA8C-751D-4CE0-9D46-BBD177DAE34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B068897E-C25D-4747-ADBD-5E46CFA69FB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07576AE9-C562-4C4A-974A-90991B082A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7586EEA4-8B8B-44A6-8B60-6DB4B736919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367C45BE-66ED-41AA-A838-7577F5C8015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57391672-CA3D-4ABB-B579-352351FD677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AEE2A935-966F-4345-B191-6BAB142C553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F565A503-1D4E-4C92-A704-52F0E842742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02D51CDB-6C92-4D64-B3E5-830FB2C33D6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89903097-9280-4166-A9C4-33CD54CD779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748A2620-57FE-4E38-9C3F-EDEA8C2934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37E0F161-D053-4828-8519-3B3E0557410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EFEB4DF9-3CCB-4A48-B867-64BC471B83A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346C1F80-708E-4911-BC0F-B1A6DAD95A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D8CAB991-9CDD-4E04-B5ED-91B3D743D5C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FE013344-ABDA-4B76-B4D8-183E1D71B78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3B691600-7B9A-4D86-BA10-C599F68E4ED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07542624-2299-42AB-A5ED-010E1FE625C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1E9B29E4-1074-41E7-ACE8-D712E7C64C2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363BF924-D545-4509-BAA8-4257F1DDE09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7AD2DBD2-7C34-41CE-9F7A-9EC9E9C1FE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F3AE1DC9-73AE-403F-8184-5D6DD4E3DF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BE0FD123-FD88-444E-8029-32649C5481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C6739626-BA80-4920-86FF-1BB1F5D0FC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22A76C37-C0EC-4ECE-9703-CC02DFED1E9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917CB645-EBC7-4536-BB6C-B8C60E5409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487393F4-86E3-4605-9D8F-D8C144B0A7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4D454A81-F516-43E2-A4EC-6C5F0E0CA5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83E44461-B9FB-4B74-9E05-A822F60022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080C0B57-826C-4C41-892F-B8D0566A4AF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35853DB8-FF98-483C-9878-FB930F5DA75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25903F66-9913-4E8A-BFF3-9F83D6B086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C4731A7E-1A7E-4DF0-B582-3F8EBF1669A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9B86C092-E4E2-442B-8C7F-76453129A2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8158DF69-8CD5-4C1B-9D46-405F430175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80EE5F0F-35EE-4D2B-AF20-7B578186CB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EA0F8887-DE9D-4EEC-907E-64AA0AADA8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8732CF1E-B468-408B-81A3-64D9356C61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44F97D4C-00CE-46AF-8D60-D1A8C96C211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80AB162D-5869-4F42-8EAD-D087909DEB6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CB58CCBB-5831-46AD-9D73-0F56570F888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A57880A2-6885-42DC-A2D1-4E24C68DAA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79E1150E-7B24-4292-BFF4-EE0FD002D5E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B9CAD45B-845E-4F9E-92FF-C99188DC3F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3454F266-5998-4234-B334-5CE2F0D9098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C95EEE97-1591-4130-9FBB-8CBF546C8F6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604681B3-ABA3-4422-9247-8BC13967D7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C65B784C-37FB-4DAF-8608-D7A8475FAE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CCC432A2-DA53-4903-AA35-5D01CD478C0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E5E350E5-8A3D-4D30-A566-D23979CE72F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45E82012-E6BD-4566-9A82-6B5559E167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3AC816D3-F013-4E54-B299-49DD225F74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46479058-7267-433C-8BCC-DB5B384C4ED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CBE9636A-6E28-4955-AFAA-122588F663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F510ABA9-CFC0-4A08-8738-4A4A8DCFD8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3A67821B-55CC-4824-B1BB-F49B352F0E6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81042FC7-4D16-4D2D-804D-F3EF24C6485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2EE21F71-D6CB-4BB3-BA7A-09B95D04BB0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5EF32CB5-6536-42B7-9204-9DCD0BFAB1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72DEBE5D-ED0E-4263-93BF-0D8B0D977D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BAEB3779-ADA1-4836-8C09-36517C4FC9E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009896B0-FF51-46AD-82EE-0F463E6F73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54070B2C-E9EF-4259-B493-E91F4A0FD5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9A18F913-77AB-4657-87FF-03D2A47D25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0BF962BA-C9B6-4141-9059-50DF196E0B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5FCF9000-5B74-429A-8CD7-FFC8C2AA480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F3FC4C25-457C-4ED2-A90E-A8688A6B64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862F2D08-7084-4FBA-A8F1-F6922210089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90F38347-9B4C-4528-8884-93B00CA3B6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951D5258-E25C-47DC-AAA5-E30686DABFC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846F4B64-77C0-4046-85C1-146BA3898DE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19D9C332-6F62-4975-AD68-E6C16C4758F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3FE5932C-871E-4283-8894-D3E3CAE8149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FC761716-B32E-498E-8D5B-4B7BB3A590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49CFD904-6D24-4CF1-8EBD-450D680309D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352CEB9A-6C80-4F88-8A4B-B323449CFA4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71EA4363-6AC2-43C7-8906-58BFE9C3CA7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17A2FA13-9BA9-4D22-8642-700EDFDFF27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9020D2B7-DF42-4B0A-BDC5-783A1D26556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AF2C51D9-DC2C-4988-BCB7-53A0B18DC81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EDEB73A5-FFC3-40B7-9CC5-B0EDFFEE8E5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3BFC0628-BB3B-4BDA-AC10-4052AEC45A7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100E18FD-CEFE-46AF-BFF8-2AF37EECF4E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AA3459DA-1764-4078-9AA7-2BBB6427D49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984A8F60-406A-4A17-AA0D-2DDF4F1DAE4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C328DBAB-9042-41A0-890F-451459847A8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515D09EB-1D7B-4DE1-8B2B-E05FBA44280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5371C10A-8150-47BA-9FAF-7EF2B30E8BD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07BCB5A6-ED08-4DAF-A51A-40101D3E720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488AEA4F-ECAC-4FF1-AD55-A1665C175A6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1DF51972-A9C6-4C68-A452-387DC6DC920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1A97B0E1-AC2F-4E6F-9F50-F5D7D065E3F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14A7D914-BC4D-407F-B792-318B3761B9A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4A622047-B0AC-4611-B2D9-91255BDECB5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E3719635-CC18-4D64-A7B4-47528B52CC3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EA56838D-D899-4C5A-A4C0-70E64F24BAC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80CFC632-E5AD-483C-A5E7-95A851DCAE0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931E8FD9-2046-4A3D-ABAC-D6236B9114A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49479E00-E15C-420F-A66D-9C7008A23D5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B052A4B9-6FD8-4775-AD9E-9DE65A55189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B524FC35-1F02-4A1B-8814-93FCCA75BD8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A73CB802-D794-4716-88AE-5B835AD1C15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E0678F28-7976-49D4-B934-E887108A308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0F1CC352-4003-4D4C-8A3F-63F6BBF94EF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0B6770B1-D4D7-4460-8363-97EFEDE211D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A40AB9F3-1FC4-41D5-A8D2-B5B2C2C89B8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02BA5F07-7F94-46DD-A5F5-B05612AE902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D1CEBFA2-CD67-4521-A213-13C7224C8F0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01A77F45-5A22-48CE-950A-BC266513772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3640AA8E-A19A-47D8-8E33-17B3E37E825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AEFBF300-4C78-4736-AE4A-DA89DE45F9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BABC0BD3-E1CE-4D06-95E2-17E83079CE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21EF28F0-8089-4692-B895-E9423F7985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1BF3A69F-CE5D-4168-8118-E470FA2D3A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6DE43B86-73CA-4C06-8BB6-AAAC0D357F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1424DB36-E852-4A7B-BF17-ED968F72A4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C58CF53C-77F9-4EF5-BA73-DA92A70392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99C08360-8575-4265-AED1-4E60D77104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8687148D-77D1-4EC1-A2F2-F59755453B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5308FA36-B49C-4795-B365-5A0B0569429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2451F481-2632-410B-BA95-8FDE602B0F4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3C2EB764-E8DD-42FC-AE6E-7BFB02FCBD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846BF2D4-A17F-4355-B904-7DF998AC39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9C59A871-C043-43AD-9280-46BFC95D4C9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7302BD7D-293F-46C7-9473-75EA4FA5F6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5C7FB323-8AC8-4105-B3A8-B6A6E56E9F8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62C1DC64-E21D-4061-BCFE-FAA055AAFA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5E564C7F-CF01-4A29-8C68-07BB666C91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C6B08734-9353-4C07-A39B-007DB60DD40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2BC4DA71-E4F6-4F97-988A-91F168B2831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38EFE20E-2BA7-46C6-923F-C2A6E8F8EAA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ED606C33-1DD8-4C65-912B-4ADC85D2AE2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FCCA534E-56D3-486C-AAEF-837D30A57C1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83648701-EEF7-497A-A4AF-46C4937363B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037C2E03-3300-496E-9CB1-9AD7F2066DF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C55275CF-CB4B-4933-B472-B6F64FF7A6B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0E399C41-2E36-4E86-B21A-3B6CFAC3797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AFEAC802-A91C-4A8E-83A7-D895B09D49E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0171270F-286E-4E49-BBC4-2CDBF0EDF3A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024D1778-7882-457C-BF06-1FA75E18E17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D6F62BF1-8E6B-4F3A-AEC7-5B3E0F55775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3AB126EE-6B13-4E75-BE53-ADCE5EE69C6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A54A93FA-0695-412A-A6FE-D097B7F13B3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001C9085-7223-4128-97E2-88F8E9E5231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2E80AB76-B886-45FF-BB71-7161E67079C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D3A268A6-CB3B-4AC7-A8BB-5378ED7657A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529EEFCD-BE3C-474A-A8F9-BC3C6341F4D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C7F24453-201B-40FD-88E6-6676BE0C2B0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078363E1-82C6-4CEA-BFD8-350C1E0626A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60416715-ECDF-4E0F-96E6-9850D73764E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9A726CC8-6CED-4964-93AB-9161162131C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D50DA6F3-E646-44DF-9B9D-436B56A2829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302572B7-78E5-436F-A3BD-07209A73BE1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258661FB-7F53-4123-B665-6BAE5572A5E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5C56FEEF-E04E-4F8A-BAD0-434CB8855C7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D00FD713-5387-46F5-9DAC-FCE14BC47E1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58B9B418-785B-46F7-A74A-C70E0A17EA7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385B95DE-939D-4485-900A-0A0F436D6D5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F020C651-B95E-40FD-BCC6-C27E123B937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BA6A1B17-C709-4A68-AC65-9971B80CF97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CCFDE817-1172-471F-901B-7D4A7692343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643A8402-0A4B-4618-8A2D-CF2BBCFAE93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53C03D87-4281-46A8-9821-118DD44F5F5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4188E96D-EFE6-4F86-AAC3-873661BE9F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35631749-FAE4-4944-809B-FBD2F69CBB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91F43E4F-975F-4B76-9592-753B69DE5B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05974A29-0711-4901-97BD-E800D2A0C7B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DD44D39C-844D-466D-BBD8-CF6DCF1C021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F9789952-AA6F-4E25-9B0F-3C7D13CFFB0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40083A9B-389A-4B9C-91FC-1050A1B96F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E69904BF-2038-47EE-919E-7370491BBA1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BD2046D4-6078-423A-BE36-E127632AA6C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36C07126-7D31-42D4-8A6D-F7804E62FEF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FCA113AC-8C55-4EEB-B451-2B7B9992AD2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4FB4B004-919C-44DF-A6BF-1ECFF6589D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B1E82E71-865B-4B9D-B7CB-CC30DA46EE7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B9D42CEF-304B-41E4-AA92-6801165FA91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ED8D55FC-F790-400A-91C8-4A0E336594A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1BE360DB-01FF-4488-BE38-98022F4943D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45596850-B824-4DCC-8F01-2D81A86D638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F6F8C969-E4CD-4EE0-B582-2E5106AFE4E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B4425E20-6D7A-4407-8502-B6DC47B1ED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EC88A11C-9964-4798-8106-B163D68474B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9DD4328D-F10F-437C-91AD-C1CC6023586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B9A2C66F-2667-470B-9E35-6EB88F45C06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54ACB37C-32B1-4C8E-B72D-96C41E62A69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88F9F38A-346B-4164-BE30-48F0692FA5D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C6D9972B-9836-4513-ABDC-AEB8F651210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C50A8571-2F7C-4168-8653-AC8BD830B09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25DC4B7C-8E2B-4B90-B19E-09BD5ABD6A0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2488969D-6546-44EE-B399-599C1350967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0234E0A2-1D23-46EE-9AC2-8068208D0D9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68B5C1E0-7F7D-44AA-A107-4CD2D39E41E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AB5BBD80-9FBA-4017-BD91-EBEF748D03D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90A71E27-B26F-4580-AAEC-936FC85261C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BAB9C7C6-A56B-48C9-A73C-A5DB430F46F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5746F5D7-39F5-41C7-996F-2AA7ABA8FEB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6E8C916F-01CF-4FF1-B89B-0F3BFBBECDD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1F22F266-8B1C-4E31-A72C-ED90BE78817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12B119F4-CC0F-42F5-A346-3399B2B31B6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20CFF80A-7388-47C2-8A7A-675E2EDD29C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B8CC9FB8-B535-4C22-8102-0BBA49DFF4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F51119AF-62C3-4A56-808A-634D0BF4BD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66ABA4B7-ECB3-4E5D-8F79-58A1F829DA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140C7E2A-450B-450B-B5C2-EE63EF6AFF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B3B8E528-37DD-49A4-9AD1-D715E91FDE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BA1D747A-7A8D-463D-93FA-0099DCD007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A76A1C79-D817-4B3B-B7F3-07D73E955F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ACD5DC9C-BDE7-454F-84D9-3CB5DAEA0C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782B41F6-134F-4563-99E7-5922172885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05BFD4A6-8969-4408-AD09-507156FDAA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8B4E9A15-F483-420E-BF96-904F5894B4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1520275D-C99E-4AF2-BEFC-2D74C05260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2E7ED51E-5296-467C-8FFE-3FE05B81A8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ACFF7D4E-CFE9-4D38-B4D7-E360C6F1E2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51A147B4-DA5D-4043-8CFF-4653AF0365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62F6E019-4B94-445B-95E7-DAC7B52381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11694981-4F98-44FD-B3A1-F33A36FB9A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8277E0B3-5701-4A18-9E82-D655994C32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EFE41587-5492-4CF3-81D0-FD8F319098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A3D9A517-F9A2-4ED3-9E40-706AB9F740C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EFA4D8C5-C131-460B-860E-641996C6A1C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C7E255EF-DD47-4343-AC44-789E7C6FE1C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D6E96DC4-F759-4903-876F-026A564C448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2A7CD41D-4A55-4093-A215-B76207CE759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6881B857-9FCB-4A55-A3E2-799D1B8355C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3FC7D388-AC23-4459-9780-51141C2EAFA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894C8732-DC36-4E09-A006-F04D7838AA0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110670DD-E381-4DC6-8AC8-D0F1E79D89D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CF92874A-02C7-4194-9DEF-5F2E2A287B5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84517788-AB90-4E5C-B1CB-96564C34A1D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EC83DBC2-EA73-4CDC-B502-A4B3DB74F4B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181D7932-1CA1-4E0C-9A06-4F8FA02D602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9D149F78-56ED-46DD-8708-914DC28FA31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9F4414F9-D4FF-4298-8229-B7882B96AD9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4761CF26-5352-434D-9B8E-5B608EA4AB8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5B117B68-F458-4077-AAE8-4AE37ACDB2F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1DAC0862-DF9F-48AE-9915-E51108BA7C8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ED9E22C9-98F4-4158-AFD6-2D99266F72D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372CA2CB-F3E1-4B2E-BCE0-00DD6B1C0ED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100D4EB4-0B06-429B-9700-2EA80F8C606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F7833779-5118-4E95-8D80-2253703AD69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8214809A-C15A-4290-8CDA-147C77B9079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16B7F340-7517-443D-B477-83451968EC6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0B5F8B7F-F744-4BBD-BC3D-499FF6AE3E1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16DF29EC-456B-44E0-9498-D8E0B6DBDD3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A464F88C-86AF-46C8-AD92-A8091372E7F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5312FBE3-C248-45E4-A437-E7FBD95C0D4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B85450AB-8FBD-46CE-8360-59E6780D8B6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2FD8B9E7-F325-43C0-B958-AD1FD078D53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96CBF797-099C-489D-8A62-C53E8E2D737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196AA3F9-500A-455B-94A1-F41431A06E5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BFC84C0A-C270-45D9-9DAD-8E3307F912C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3EBF8040-8D12-442B-A335-804FE295447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9DCB9A4F-5B9C-481C-BFFA-E43ED442979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AF70BBFA-F8F8-4BBA-9383-7312A34354A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AF84C41E-545B-4366-B2AC-097CF90BAA8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B0E4EE3B-59B4-4ADC-AF6E-9F6452C4DEC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F033E3CC-E6E4-456F-B1A7-F089048B306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6F60CAAC-F79E-4CBA-8EA0-A6D28E7C127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A6FF9DFC-CE2C-49E0-B86E-22EB677EB0C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1547C653-3474-4383-B12A-7AB80442615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9F74427A-FF54-4E6D-A096-7963031F5E4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BF081680-E9FB-488A-98A8-5B1B9169E30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C92D3837-765D-44C9-91BB-E0AEAF2C4C4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C070952D-0561-47C4-AD58-B870BCF38D4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B756BA91-8FAD-4E89-8945-083969900B3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E073C557-024A-4B02-A9E6-A0D70D4A69E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B9878C0B-5138-435C-8FEF-0A5A8D4D17F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34A19E39-0EB3-4C78-B26C-DA4B54E1B61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46E23A31-98C6-4D55-8E0B-AC248E5B255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7620BFB4-3F95-4EC4-9BFE-1CFBBAEB6A9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99A331B2-5DFA-4EAB-B9C8-3A04E9B0C1B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F2FB48E3-A36A-4787-81C6-389DC14FC55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31EBA52C-EA7B-41C9-B917-9FEA950CCDF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C7256FDC-27C9-4795-A61A-96D9749FFBA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DC50B798-95D7-4158-B165-D025E28CF53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08C70B04-ED31-4977-A35A-A24F03FDE92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9CB9136A-1BF6-49B3-A66A-D6549F19756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B8A9512D-D9CA-4D0F-92C5-86246F26BD4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ECF965BE-9A9F-45A1-92B3-C0A5240AAD0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B1AD9407-DE61-47FD-B85E-E6E001CACDE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C8E51E2B-7A8E-44AA-8E75-355AC728B7A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F2FC1216-ABAB-43CF-B9BA-10860B20487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2D1F5903-1AD3-4B84-AC71-43619926462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591C4F8C-966D-4FA9-A380-D08774BA14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6E5BAAC0-0414-4352-9EEC-9F5483016DD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BAE858F1-38F2-4055-AF77-321B29FBA70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E36DDEDA-DA66-4DF1-BC74-6E2ED90C597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3A0DAA9C-4E2F-4006-BBA0-2461A5D1A5F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830A0D38-CF51-47E4-B9EF-0EB90C8AB6B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C30C8F8A-B2A3-4018-A2C5-C021DEFC6AE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F0B55782-A6A1-466A-AA93-C5018954305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0273E078-8129-4C61-8C8B-5C4205A1F15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B6924339-D955-425B-9AA5-D5F74BE352B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CD36A6E4-4F6E-4E71-8C26-68318C5DE96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F9DB1DB2-A9AF-4019-BD44-2B518CAADDF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CD884034-B446-4E45-B090-8925F6D2C8A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578983C0-95E3-4562-82BF-49E00A7EC93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86B9D40B-CE47-422E-8A4F-57C86FF805C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7B716DDA-57C2-475B-8088-2E712A46013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0BD2A1F4-EA68-453D-BC52-CB949E2D6DE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D38D08C5-2CB2-4CC9-83FF-EF3920E0A71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57F8BDFD-4CD4-4FF2-975C-A8159FBA80C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CFF77A9A-1B6E-4AB6-AEE2-A1754DFB88D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98595F90-3F62-4E5E-A523-8E91C17CF89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10F777B7-680C-494E-B672-8A4D4728061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DE1267A2-E850-4536-AC18-DCECCBEBAE8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0837FDA6-63BC-4BED-9506-270D80FDBA0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C2C6D16D-E337-4DD6-9CDF-F2ECD31D0A6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31690DE0-C115-4F6F-A49F-E6070B5F665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4397925B-8B3D-409E-985C-731A56E566B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383C9105-4CF8-4EFC-8CAD-9C2C213D996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29E018BE-282E-445C-BCDB-19A34BAE7E8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843AF570-45D2-46CD-9B64-91AFFC1BF3B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F9058E62-2110-48D6-A3D0-3478E689F45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533E3BEA-EB4D-4CAE-A535-7D01AC6D8A5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107A0210-0955-45CE-865F-B51111BF9E7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6EE67F68-F8D4-4663-B5CF-7C63E442A58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38B848E5-295D-46CC-8387-CE322E7DD8B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054D3D8A-939A-4706-B35C-C2B25933572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E17821D8-756A-406A-B3B3-2E0EAABD20B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D68C1C44-125A-4030-86BD-7DCC879629E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75A766EC-5AA3-410C-BB7F-48948148654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50A09109-9BD3-4075-AAEC-DD82DEC1813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2ED87D9F-7840-4D97-9FE1-809FE957E64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E5D8749F-D73D-4D9C-ABE2-880CB8A9805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A8227BF5-B110-41C6-A712-35BA5A2AC3C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6C49A714-60D0-470F-8EAA-021B51CECE2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6841CA45-F01F-4B12-A831-97B77D9BF58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6ED8892C-12EC-49FC-986D-9EAA61BECC7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51F0A604-ED8E-4548-B5D3-98AC1ED1A4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391C4E60-0B5B-4137-BA96-C83F728F5E6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5A4BB26F-F504-4199-B57E-7E83F994B69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A187BCCB-F295-47E6-98EB-5AD1279F80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A6F65A43-EE0B-43E0-A936-5F839CE588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C16DF704-437F-4826-BA78-E20581D628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E470E47A-BEED-4181-B677-D370F6DDB8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EA027FBC-FCBB-47BC-A959-E8C1767A1F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32F458C4-A4F3-4EF7-B7EF-B3BC042BBE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B495485C-B929-4DF8-B8D4-672353A592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F0843846-E25E-4D00-891B-A586AB59DA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0810429F-ED78-4C85-9364-479A6CC3F1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1876CE59-99BC-426C-A7D3-573E43DCF8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06836B7C-8DF0-4CD4-B4A8-FEEF6332A7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2DBA4AD2-016E-4DE2-ADBA-53F06E1860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6CE38B1A-66E3-4614-9973-C64A88C7034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8E3F664F-F954-4923-9392-E6BFA154D8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57EE91A0-0F2F-402C-9FF5-24B7B61837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752FCD47-2889-4C68-945B-E0E9AC58E0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9C9D0D5C-3F0C-4E8C-A76F-A84147FCD0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1629809F-029E-457B-B2BF-79E642A873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E10F8291-D2C1-460A-A6D7-F89D9F2AB6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9441BE26-3B07-4F8B-BF16-9ACFB690803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3CF30656-58FD-4538-B6CD-FC413FAA21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36AA57FA-4825-4869-B096-D79D668E8D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FF702D10-D6B1-460A-91F8-A2C10ABD38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710D717A-C1CD-4E2F-9162-45A0904D64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56E5F001-015B-46E8-91C5-E11AAE8AD9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1C5EF9BF-F6B8-4C20-89A7-6DA1A6D7FC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7FC6BBCD-E905-4CD3-80F6-D1F2DF2631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23C4E419-9E8E-462B-B463-CD4DB51E1D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9ADA8BF9-973C-47EB-8AA7-4E40D2B8C8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D3A66FB3-B61D-4DD9-9530-875DD465650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7006F8F7-4A78-40D3-A335-A819E1D265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B30F9652-93F5-42F7-9078-CA931C6E02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9313F0FA-95F0-4BD4-8E72-15BA312297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704C1151-5137-4B58-A1A9-F66ADF604C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B17440A1-4D4D-4598-BD51-CFEC66BC9C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D85DAD01-A53B-48C7-B5E4-FBDE66898A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13BBAE06-86F0-45D1-84CC-C22F6319F3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3FDA3339-9C8C-45DC-A04F-A5E10A7D706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9260CBA8-1CA2-4119-A236-08C4432A20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A6950AC4-790E-4F19-9CDC-AC85929640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6392495D-5CBD-452C-9F7E-12FA95CD73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00CCF870-B1A1-4900-8F14-929ED7A830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F7687F07-5FA6-4252-9360-D8FB90E965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68BEE0B2-BF84-44D1-875D-AA46A4AA21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8C18BCEF-5DF3-4504-8641-3ECB2B226F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4CE171C6-6403-4469-870B-24E6BC3ECE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AA9A205A-D10E-4939-8DE2-09EFC5A404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28C33D67-A929-4AA5-9E66-57287AF4A4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DEA48594-6504-47A3-8458-6A7F8B927E2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C8AC2F24-C7E6-4978-AEBD-B8F2C746D4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EF1CA314-2C26-438B-8D7F-A12443F6A7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1C9D37DF-D381-464C-A319-D87CC42B85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AAE64902-4954-4EAE-BD25-A368782F88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84DA2B6C-2BDB-4B8B-B61D-753A3046FD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77F23E5C-501C-4459-B1B6-59AEC86BCD2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41B3D551-944C-4D76-8063-2B775DB25C4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1FD5CAE5-4903-4721-A64B-603885A6348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EE253A41-4B8A-4429-A626-1F947CF26A5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7D56CFD0-0B04-4645-81A7-D55A9E2574E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DC1270DE-DBA2-4ADC-98F6-477E56C9E57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91EAB88A-33FC-4E55-9B64-BBADDE1B9C1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1F1CDFDA-B9E0-4A04-833D-6F47D805EE3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837134E7-E1BB-46D3-A5CB-BCD3C44B978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8D3037DA-80E0-481D-A4DF-DC462E589A6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A102913A-4E1A-43A7-8D04-7DB6F80F0C7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38B8065F-5D79-4B01-A060-DF6ED4587AA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BB993D54-ED4F-4342-9FB3-2B8C99435FE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43FFFA14-41E2-4FFE-BBB2-38F3266F30D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4D5B3C2E-4105-497E-B637-07B80DFD75B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F6D312EF-8F24-4C75-9E5C-995E3B9124E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E58894C6-875A-4289-9D2E-CB1437C9F0F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571A337F-7616-436C-A848-839DE618DCE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26AF285A-71B9-45AD-8FCE-2E9CDF42D14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86A922FF-EACB-48EE-8216-A9C368AB50E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FBCB9587-9803-4096-93C2-1F2959A8CF3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32202DE7-0930-41C6-A344-A057301EBB3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5DC8DE9F-9A56-4AF3-BE2A-D57345D35C3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43288EBC-AD28-42D8-96D6-A92B7451B21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DC9E8C2D-B56C-4E2F-9A14-285E67AFAF7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9A7909C4-DE8F-4190-9611-735584DDEB9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F46C2C69-BE51-4AA9-9825-150A947EFAF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6652A025-076B-4718-A692-EB0AA6428CC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E007192F-9E4B-44E3-AAA4-D6A4C88AAAD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94ED1792-D721-4538-B566-0F2BFBAB3B7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EFCB0CB2-E87E-4567-B7EB-90D606283DE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11F5FC50-AEA4-4792-AC40-2AD90A39B69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0C12B4FD-2270-4714-9B86-682B1D553C3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0C679160-0090-4147-BC38-59C47F80075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4609DC87-1F76-4329-9D54-44DED5802CE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05AC30D8-1B02-48F3-BAB0-14500775FA3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E76C7CF5-F53E-48CF-BF72-93E656CB9C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2C773D48-4A85-4C94-BDB4-FA1DCACD92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D4A35406-D871-4EC5-931C-51790F249E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AED6E180-0A00-4E28-8FCD-C971D71B925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B0BEBE8C-6A2D-4708-9004-51ED38AD9A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00913BE4-2322-4F6B-B2BF-0DBD1C716B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0B78E89F-0273-4D8E-ADB7-B3F4276607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BE3C7E3E-AF72-4AF0-ACD4-837BA7DBFC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0FA15738-5B22-49D0-BD25-A387424D773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DA26C398-68C4-48AC-BF2C-F64FDADA5E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0E0E98CE-F3B7-48B8-8631-6E6E1CD1ED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080AC8B5-70E8-4A25-BC67-BA90B0CB75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D0B0DE53-87C3-4553-98FD-7D5E2D3028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2D518974-C6C4-459A-83C6-1F1F334FE9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B2E33D9F-9B40-40AF-AAB8-10F366FA6E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1B434FA4-10E3-4657-B564-464D1AF710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E5DEF508-9C0B-4BDF-8211-09DA3B2F3F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B1075FC7-9386-4192-8877-67AA0A7AC0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71A613B3-2718-4730-B287-7AC95FD4096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E216DC71-C19F-4408-9103-FD1BA60E324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29F25162-D50E-420C-A497-9583BA71AEF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2E1AE1EC-2816-4261-B663-F3F8C6A0D88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8FFB53BC-BFBA-4D58-9E8D-408220420ED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8616B6A0-FD35-400F-BBE5-E4B24A87E86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5B0208DB-BA2E-4ADC-8930-262E25D24A8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F7826141-31B4-4D7B-9085-B190704E623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C818F467-58CF-4EFE-A114-B70C61A27E0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BD026E6E-E1A3-4B4A-8A4A-43A8D788705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B680E9CA-26FE-47A6-BE6C-67C43FB1423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9CD7F1AD-E5B2-48B3-B6E1-11BD5A4B288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B8C82130-252A-47EC-B08F-BB29A96F588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97085D73-23D8-4A8F-BD1B-6B630BE9F35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879431EB-AF09-4623-BF01-BA05C6547BE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EB4B9687-88B4-4109-A6D1-B081E7480F7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1D46D918-68C4-43EC-BBA3-0CAA2C4E138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A63CC64F-E9BD-47B3-A6D1-3A0FE3E5E9B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30B0A686-2E4F-4CF8-8661-6019BF4B4D4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A3A3F2B0-B584-4FE0-BE80-1D7ADF34BA5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D2CBAB1E-AAD2-41CA-871E-51B170502B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80742BFB-21CE-44BC-8EB6-AA0F3828E6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CFAC2BB0-7C56-4231-97EF-3BB6B9BBF57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598E3307-B87C-4C13-9F32-9EB3F9D4FC8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752E5308-0AAA-4C43-8D3F-FC1AF20CA04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C2F2B4D4-6C03-4BEA-ADA0-F3EAD6879B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E6B18934-0FE7-4144-A502-518BB7E60AB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643D2DD5-C8C6-4AB0-81CF-24501CD9C90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9352379B-F8BD-4FE7-85DB-D7F464DA20C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E09FB9D7-1A47-4374-B356-B161D990671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122B6E45-1CE2-4459-8744-2BA0917C461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839F20C2-4050-4C43-8C45-2B60654CE23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5ECFE8E9-A84B-455A-AA04-CDC5E91DF8A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C6D5DD73-1854-4EF5-A7EE-87299B40491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6D24EF1F-F11E-4F91-BBC1-48A43B5BE6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174FD83C-5A60-4E57-9731-2E158210FC2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7E7C7DD4-40BF-431C-9444-FEF48977D6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9D6AB261-3B81-49CE-B96A-C0431CCC12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1BECB572-26E8-4B90-B131-8833F5A07DD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47AA6386-22A0-49EA-92A7-E0DDCB1480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84B1DAD1-4A14-48F8-B48A-36D4433E7E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A1615423-965C-4039-B13E-8581CFBE4D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0BCD2A96-ACBA-4C07-BB99-E9C755486C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6663C80A-DE7D-4838-908B-50088B378C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CCEB9B6F-4452-4AC3-9062-5AA4C3D368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21AD6C27-F776-41AC-AB46-A9B968F36ED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902C93D9-030D-4C0F-8E63-6C3441B5B0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9285BC5A-C48B-47BD-A2A3-7E82A72C9B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5DE25B7E-EAD7-4489-A29B-149B35A325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739F46C2-6D0B-4DA9-8C06-6E884415C6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2FEBF346-CEDC-4C29-BD48-8C65F723B9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4B1DE1F7-AAF4-4D0E-ABD4-89967D9FEFC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F3425A56-FEA6-4C18-B084-E9DF906B6D0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11AC3AFB-3970-4AC6-9C4E-370FEB7C8D3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5C3C456E-7756-4C43-81B3-2B98B8F18F6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D37188BE-2EA8-417C-A398-CA9975738D0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4D57423A-27BE-4EDB-B271-9FEAFA9296E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77DD1AB0-B12A-46A6-91F4-BD3499B7668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476B333B-2E73-425C-9DB8-5D64D70C235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057AEEEF-D94F-4B12-BBCC-65589431066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FEFF8220-8257-4F0C-A529-C6E105D355C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F5BC7DD3-BAED-4241-B5F4-D082590DB11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AE9A6CDC-4005-438D-A187-41C0CF4D6C8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244557BB-1CB0-4245-B575-F9C4EF79A44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B07536F5-4979-4E47-82E9-8248EEEE543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EDF1EAB6-6708-48EE-A0B0-650FDC32D6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23B11BA1-A44D-4487-BFE5-4E43954C93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13146D3E-6D5C-4F98-9A50-7E8D640C851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05E4E259-EF39-4995-AD4D-B081F0EA15B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FC600CAB-5395-4537-92B5-16648C4DF7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E550D6C4-06AD-4086-99CF-85A23E79E5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0F0ED4D7-61B6-4D43-AE41-B44208E3EB7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6AA9AA90-E543-4F78-B27E-71FEE1F6FE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D26D60B2-860B-403E-946B-01215F331F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B4CBCCC7-D3CB-4367-8A28-6AE537FEB0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0DE02ABF-9387-4EFB-B3F5-E18C9486F0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4AACC509-310D-4914-9543-8F962578D3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06813CE4-765D-430E-973E-A54201B1E5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A819888A-7875-4963-B022-FDDA2DEE9B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AFF598BE-0E17-4908-9F1A-AD139992B3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B09253CC-AF94-4DB0-85DE-D5DB0262C4B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B3A1818D-6526-4C83-894B-2B7FF17872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1ABEF4EB-A115-4CF3-84DA-892DFD6CDC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07A70E3E-B6BB-4003-BECE-1395FFF5CE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94B38268-97F0-4110-8808-10C272E6EA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58B45046-B7E7-4090-9C2D-17F0CF82D2A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C263EFAC-5FDF-48BE-A81C-6D24720D70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35" uniqueCount="738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 xml:space="preserve">Inabata &amp; Co.,Ltd. (TSE:8098) </t>
  </si>
  <si>
    <t>TSE:8098</t>
  </si>
  <si>
    <t>稲畑産業</t>
  </si>
  <si>
    <t>FY2019</t>
  </si>
  <si>
    <t xml:space="preserve">Nagase &amp; Co., Ltd. (TSE:8012) </t>
  </si>
  <si>
    <t>TSE:8012</t>
  </si>
  <si>
    <t>長瀬産業</t>
  </si>
  <si>
    <t xml:space="preserve">Iwatani Corporation (TSE:8088) </t>
  </si>
  <si>
    <t>TSE:8088</t>
  </si>
  <si>
    <t>岩谷産業</t>
  </si>
  <si>
    <t xml:space="preserve">Hanwa Co., Ltd. (TSE:8078) </t>
  </si>
  <si>
    <t>TSE:8078</t>
  </si>
  <si>
    <t>阪和興業</t>
  </si>
  <si>
    <t xml:space="preserve">Toyota Tsusho Corporation (TSE:8015) </t>
  </si>
  <si>
    <t>TSE:8015</t>
  </si>
  <si>
    <t>豊田通商</t>
  </si>
  <si>
    <t xml:space="preserve">Kamei Corporation (TSE:8037) </t>
  </si>
  <si>
    <t>TSE:8037</t>
  </si>
  <si>
    <t>カメイ</t>
  </si>
  <si>
    <t xml:space="preserve">Moriroku Holdings Company, Ltd. (TSE:4249) </t>
  </si>
  <si>
    <t>TSE:4249</t>
  </si>
  <si>
    <t>森六HD</t>
  </si>
  <si>
    <t xml:space="preserve">Univar Inc. (NYSE:UNVR)  </t>
  </si>
  <si>
    <t>NYSE:UNVR</t>
  </si>
  <si>
    <t>Univar</t>
  </si>
  <si>
    <t>FY2018</t>
  </si>
  <si>
    <t xml:space="preserve">Sinochem International Corporation (SHSE:600500) </t>
  </si>
  <si>
    <t>SHSE:600500</t>
  </si>
  <si>
    <t>Sinochem</t>
  </si>
  <si>
    <t>Jiangsu Guotai International Group Guomao Co., Ltd. (SZSE:002091)</t>
  </si>
  <si>
    <t>SZSE:002091</t>
  </si>
  <si>
    <t>Jiangsu Guotai</t>
  </si>
  <si>
    <t xml:space="preserve">Applied Industrial Technologies, Inc. (NYSE:AIT) </t>
  </si>
  <si>
    <t>NYSE:AIT</t>
  </si>
  <si>
    <t>Applied Industrial Tec</t>
  </si>
  <si>
    <t xml:space="preserve">Hyundai Corporation (KOSE:A011760) </t>
  </si>
  <si>
    <t>KOSE:A011760</t>
  </si>
  <si>
    <t>Hyundai Corporation</t>
  </si>
  <si>
    <t>20×E/(E+D)+23×D×(1-tax)/(E+D)</t>
    <phoneticPr fontId="2"/>
  </si>
  <si>
    <t>JPY</t>
  </si>
  <si>
    <t>USD</t>
  </si>
  <si>
    <t>NA</t>
  </si>
  <si>
    <t>(Invalid Date)</t>
  </si>
  <si>
    <t>(Invalid Start Date)</t>
  </si>
  <si>
    <t>(Invalid End Date)</t>
  </si>
  <si>
    <t>CNY</t>
  </si>
  <si>
    <t>KRW</t>
  </si>
  <si>
    <t>#NA</t>
  </si>
  <si>
    <t>(Invalid Time Period)</t>
  </si>
  <si>
    <t>LkZZMjAxNwEAAAAaXA0AAwAAAAAAq610s4Mt1wiuYWXagy3XCCVDSVEuVFNFOjQyNDkuSVFfTFRfREVCVF9JU1NVRUQuRlkyMDEwAQAAAIiwUwADAAAAAACW4lixgy3XCMCky9qDLdcIJkNJUS5UU0U6ODAxMi5JUV9JTlZFU1RfTE9BTlNfQ0YuRlkyMDA4AQAAACdaDQACAAAAAy0xNQEIAAAABQAAAAExAQAAAAoxMDY1MDIxMTM4AwAAAAI3OQIAAAAEMjAzMgQAAAABMAcAAAAJOC8zMC8yMDE5CAAAAAkzLzMxLzIwMDgJAAAAATAM1ne1gy3XCPDk79mDLdcIJ0NJUS5UU0U6ODA5OC5JUV9DQVNIX09QRVIuRlkyMDA5Li4uLkpQWQEAAABJcA0AAgAAAAUxMTU2MgEIAAAABQAAAAExAQAAAAoxMzg0ODMyNzc3AwAAAAI3OQIAAAAEMjAwNgQAAAABMAcAAAAJOC8zMC8yMDE5CAAAAAkzLzMxLzIwMDkJAAAAATByk0eqgy3XCEcciNmDLdcII0NJUS5UU0U6ODAxMi5JUV9UT1RBTF9FUVVJVFkuRlkyMDE3AQAAACdaDQACAAAABjI5NTE5NwEIAAAABQAAAAExAQAAAAoxODQ4ODc5NjE4AwAAAAI3OQIAAAAEMTI3NQQAAAABMAcAAAAJOC8zMC8yMDE5CAAAAAkzLzMxLzIwMTcJAAAAATA9Q+C0gy3XCFC0D9qDLdcILENJUS5UU0U6ODA4OC5JUV9ERUJUX0VRVUlWX09QRVJfTEVBU0UuRlkyMDE4AQAAAKtdDQACAAAABTc4MTkyAQgAAAAFAAAAATEBAAAACjE4OTUwMDIyMDMDAAAAAjc5AgAAAAUyMTY3MQQAAAABMAcA</t>
  </si>
  <si>
    <t>AAAJOC8zMC8yMDE5CAAAAAkzLzMxLzIwMTgJAAAAATBEPWi0gy3XCILQPdqDLdcIHUNJUS5UU0U6ODA4OC5JUV9SRF9FWFAuRlkyMDE4AQAAAKtdDQADAAAAAAAxFmi0gy3XCAMkPNqDLdcIIUNJUS5TWlNFOjAwMjA5MS5JUV9aX1NDT1JFLkZZMjAxNQEAAABlyVMAAgAAAAczLjE2NDU2AQgAAAAFAAAAATEBAAAACjE4NDA5ODM4MzEDAAAAAjMyAgAAAAYxMDAxMjMEAAAAATAHAAAACTgvMzAvMjAxOQgAAAAKMTIvMzEvMjAxNQkAAAABMJs49KqDLdcIJRFj24Mt1wggQ0lRLlRTRTo0MjQ5LklRX1NUX0lOVkVTVC5GWTIwMTQBAAAAiLBTAAMAAAAAAHWlWbGDLdcIOyDY2oMt1wgyQ0lRLlNIU0U6NjAwNTAwLklRX0lNUFVUX09QRVJfTEVBU0VfSU5UX0VYUC5GWTIwMDcBAAAALnKVAAIAAAAIOS4wODk5NjQBCAAAAAUAAAABMQEAAAAJODY0ODU4MDkzAwAAAAIzMgIAAAAFMjE2NzIEAAAAATAHAAAACTgvMzAvMjAxOQgAAAAKMTIvMzEvMjAwNwkAAAABMD19ZrCDLdcINwUa24Mt1wglQ0lRLlRTRTo0MjQ5LklRX0NBU0hfU1RfSU5WRVNULkZZMjAxNwEAAACIsFMAAgAAAAQ4OTY4AQgAAAAFAAAAATEBAAAACjE4Njc3MzMxMDgDAAAAAjc5AgAAAAQxMDAyBAAAAAEwBwAAAAk4LzMwLzIwMTkIAAAACTMvMzEvMjAxNwkAAAABMBFeKbGDLdcIcBXj2oMt1wgvQ0lRLlNIU0U6NjAwNTAwLklRX0RFQlRfRVFVSVZf</t>
  </si>
  <si>
    <t>T1BFUl9MRUFTRS5GWTIwMDgBAAAALnKVAAMAAAAAAApdFbCDLdcIBUge24Mt1wgfQ0lRLk5ZU0U6VU5WUi5JUV9SQVdfSU5WLkZZMjAxMQEAAACXREsAAwAAAAAAgEj3sIMt1wiDPP/agy3XCCdDSVEuVFNFOjgwMTUuSVFfQ0hBTkdFX0lOVkVOVE9SWS5GWTIwMDkBAAAAmGINAAIAAAAENzgxMQEIAAAABQAAAAExAQAAAAoxNDA0OTk0NDA0AwAAAAI3OQIAAAAEMjA5OQQAAAABMAcAAAAJOC8zMC8yMDE5CAAAAAkzLzMxLzIwMDkJAAAAATD9bUizgy3XCADGctqDLdcIMkNJUS5OWVNFOlVOVlIuSVFfQ0hBTkdFX05FVF9XT1JLSU5HX0NBUElUQUwuRlkyMDA5AQAAAJdESwACAAAABi0xMzguNAEIAAAABQAAAAExAQAAAAoxMzkzMDE2MzI2AwAAAAMxNjACAAAABDQ0MjEEAAAAATAHAAAACTgvMzAvMjAxOQgAAAAKMTIvMzEvMjAwOQkAAAABMIoh97CDLdcIkTv42oMt1wgaQ0lRLk5ZU0U6VU5WUi5JUV9BRS5GWTIwMTgBAAAAl0RLAAIAAAAFMzI3LjcBCAAAAAUAAAABMQEAAAAKMTk0NjM5MTM1NQMAAAADMTYwAgAAAAQxMDE2BAAAAAEwBwAAAAk4LzMwLzIwMTkIAAAACjEyLzMxLzIwMTgJAAAAATBIVmawgy3XCAz6FtuDLdcII0NJUS5UU0U6ODAzNy5JUV9CRVRBXzVZUi4yMDE3LzAzLzMxAQAAANZxDQACAAAAETAuOTczMTQ4MDE4NzA2MTMxANtYbEqDLdcIuTu52oMt1wgiQ0lRLlNIU0U6NjAwNTAwLklR</t>
  </si>
  <si>
    <t>X0RBX1NVUFBMLkZZMjAxNAEAAAAucpUAAwAAAAAA0PgVsIMt1wi3mzHbgy3XCClDSVEuVFNFOjgwOTguSVFfVE9UQUxfREVCVF9DQVBJVEFMLkZZMjAxOQEAAABJcA0AAgAAAAcyNS44MDM3AQgAAAAFAAAAATEBAAAACjE5Njk5NTAwOTMDAAAAAjc5AgAAAAQ0MTg2BAAAAAEwBwAAAAk4LzMwLzIwMTkIAAAACTMvMzEvMjAxOQkAAAABMJK0NqyDLdcIzCjt2YMt1wgoQ0lRLlRTRTo4MDc4LklRX0ZJWEVEX0FTU0VUX1RVUk5TLkZZMjAxNwEAAAAaXA0AAgAAAAkyNS4wMTQwMzQBCAAAAAUAAAABMQEAAAAKMTg0OTAyNjkzMwMAAAACNzkCAAAABDQwNjYEAAAAATAHAAAACTgvMzAvMjAxOQgAAAAJMy8zMS8yMDE3CQAAAAEwKVyxq4Mt1wiC/WXagy3XCChDSVEuVFNFOjgwMzcuSVFfUFJPVl9CQURfREVCVFNfQ0YuRlkyMDA5AQAAANZxDQADAAAAAACZ1YGygy3XCHftnNqDLdcIHkNJUS5OWVNFOkFJVC5JUV9XSVBfSU5WLkZZMjAxMQEAAADX4gMAAwAAAAAA6BksroMt1wjDJ37bgy3XCCJDSVEuU0hTRTo2MDA1MDAuSVFfVFJFQVNVUlkuRlkyMDE4AQAAAC5ylQADAAAAAADRoFqvgy3XCKKFQNuDLdcIIENJUS5OWVNFOlVOVlIuSVFfRUJJVF9JTlQuRlkyMDE0AQAAAJdESwACAAAACDEuMDY4ODMyAQgAAAAFAAAAATEBAAAACjE4Mjk3NTU1ODADAAAAAzE2MAIAAAAENDE4OQQAAAABMAcAAAAJOC8zMC8yMDE5</t>
  </si>
  <si>
    <t>CAAAAAoxMi8zMS8yMDE0CQAAAAEw0KpQq4Mt1wiO9Arbgy3XCCFDSVEuVFNFOjgwNzguSVFfTklfQ09NUEFOWS5GWTIwMTkBAAAAGlwNAAIAAAAFMTM4MjYBCAAAAAUAAAABMQEAAAAKMTk2OTQ0NzQxMQMAAAACNzkCAAAABTQxNTcxBAAAAAEwBwAAAAk4LzMwLzIwMTkIAAAACTMvMzEvMjAxOQkAAAABMKDUdLODLdcIXUBq2oMt1wgZQ0lRLlRTRTo4MDc4LklRX0FFLkZZMjAxNwEAAAAaXA0AAgAAAAQyMzA2AQgAAAAFAAAAATEBAAAACjE4NDkwMjY5MzMDAAAAAjc5AgAAAAQxMDE2BAAAAAEwBwAAAAk4LzMwLzIwMTkIAAAACTMvMzEvMjAxNwkAAAABMKutdLODLdcIKypk2oMt1wgqQ0lRLk5ZU0U6QUlULklRX1RPVEFMX0NPTU1PTl9FUVVJVFkuRlkyMDEzAQAAANfiAwACAAAABzc1OS42MTUBCAAAAAUAAAABMQEAAAAKMTc1MzYyNDY4MwMAAAADMTYwAgAAAAQxMDA2BAAAAAEwBwAAAAk4LzMwLzIwMTkIAAAACTYvMzAvMjAxMwkAAAABMMiOLK6DLdcI9rKE24Mt1wguQ0lRLlRTRTo4MDM3LklRX01JTk9SSVRZX0lOVEVSRVNUX1RPVEFMLkZZMjAwOAEAAADWcQ0AAgAAAAUxMDQ3OAEIAAAABQAAAAExAQAAAAoxMDY2NzQwODQyAwAAAAI3OQIAAAAEMTMxMgQAAAABMAcAAAAJOC8zMC8yMDE5CAAAAAkzLzMxLzIwMDgJAAAAATCfroGygy3XCHRGmdqDLdcIJUNJUS5OWVNFOlVOVlIuSVFfTUFSS0VUQ0FQ</t>
  </si>
  <si>
    <t>LjIwMDIvMDEvMDEBAAAAl0RLAAMAAAAAACmL10mDLdcIB2xH2YMt1wgcQ0lRLlRTRTo4MDM3LklRX0VCSVRBLkZZMjAxNgEAAADWcQ0AAgAAAAUxMTIzNQEIAAAABQAAAAExAQAAAAoxNzk5NTI2NzI0AwAAAAI3OQIAAAAGMTAwNjg5BAAAAAEwBwAAAAk4LzMwLzIwMTkIAAAACTMvMzEvMjAxNgkAAAABMEn6M7KDLdcILOiz2oMt1wgsQ0lRLlNaU0U6MDAyMDkxLklRX0RFQlRfRVFVSVZfTkVUX1BCTy5GWTIwMTgBAAAAZclTAAMAAAAAAM89uK+DLdcI0uRr24Mt1wghQ0lRLlRTRTo4MDEyLklRX0NPTU1PTl9SRVAuRlkyMDE4AQAAACdaDQACAAAABS0xNzc2AQgAAAAFAAAAATEBAAAACjE4OTQ1Njc3NDUDAAAAAjc5AgAAAAQyMTY0BAAAAAEwBwAAAAk4LzMwLzIwMTkIAAAACTMvMzEvMjAxOAkAAAABMCiR4LSDLdcI60QU2oMt1wgfQ0lRLlRTRTo4MDEyLklRX1RPVEFMX0NMLkZZMjAxOAEAAAAnWg0AAgAAAAYxOTMwNDABCAAAAAUAAAABMQEAAAAKMTg5NDU2Nzc0NQMAAAACNzkCAAAABDEwMDkEAAAAATAHAAAACTgvMzAvMjAxOQgAAAAJMy8zMS8yMDE4CQAAAAEwO2rgtIMt1wg7DRPagy3XCC1DSVEuVFNFOjgwODguSVFfT1RIRVJfSU5WRVNUX0FDVF9TVVBQTC5GWTIwMTcBAAAAq10NAAIAAAAELTUyMwEIAAAABQAAAAExAQAAAAoxODQ4ODc5Njg5AwAAAAI3OQIAAAAEMjA1MQQAAAABMAcAAAAJOC8z</t>
  </si>
  <si>
    <t>MC8yMDE5CAAAAAkzLzMxLzIwMTcJAAAAATAxFmi0gy3XCHDFOtqDLdcILENJUS5UU0U6ODAzNy5JUV9ORVRfREVCVF9FQklUREFfQ0FQRVguRlkyMDE5AQAAANZxDQACAAAACDEuODMyODc4AQgAAAAFAAAAATEBAAAACjE5NzAyMTI4NzMDAAAAAjc5AgAAAAUyMzMxNAQAAAABMAcAAAAJOC8zMC8yMDE5CAAAAAkzLzMxLzIwMTkJAAAAATAzwU+rgy3XCKxLwdqDLdcIKENJUS5UU0U6ODAxNS5JUV9QUk9WX0JBRF9ERUJUU19DRi5GWTIwMTABAAAAmGINAAMAAAAAAOaUSLODLdcIAG122oMt1wgxQ0lRLlRTRTo4MDk4LklRX0NIQU5HRV9ORVRfV09SS0lOR19DQVBJVEFMLkZZMjAxMgEAAABJcA0AAgAAAAUyMzM1OQEIAAAABQAAAAExAQAAAAoxNTU2NzgzMTI0AwAAAAI3OQIAAAAENDQyMQQAAAABMAcAAAAJOC8zMC8yMDE5CAAAAAkzLzMxLzIwMTIJAAAAATAjLOm1gy3XCMZw09mDLdcIJENJUS5UU0U6ODA4OC5JUV9DVVJSRU5UX1JBVElPLkZZMjAxMgEAAACrXQ0AAgAAAAgwLjk0MjM5NwEIAAAABQAAAAExAQAAAAoxNTU0OTUwNjY3AwAAAAI3OQIAAAAENDAzMAQAAAABMAcAAAAJOC8zMC8yMDE5CAAAAAkzLzMxLzIwMTIJAAAAATBJt0Gsgy3XCOQuKtqDLdcIFkNJUS4wLklRX0lOQ19FUVVJVFkuRlkFAAAAAAAAAAgAAAAVKEludmFsaWQgVGltZSBQZXJpb2QpmG0hrYMt1whjJZHcgy3XCCZDSVEuVFNF</t>
  </si>
  <si>
    <t>OjgwMTIuSVFfQ0FTSF9BQ1FVSVJFX0NGLkZZMjAxNgEAAAAnWg0AAwAAAAAASBzgtIMt1wgWWwzagy3XCCVDSVEuVFNFOjgwODguSVFfR1dfSU5UQU5fQU1PUlQuRlkyMDA4AQAAAKtdDQACAAAABDE2MjMBCAAAAAUAAAABMQEAAAAKMTA2NTU1NzAwNgMAAAACNzkCAAAAAjMxBAAAAAEwBwAAAAk4LzMwLzIwMTkIAAAACTMvMzEvMjAwOAkAAAABMBy44LSDLdcImvwY2oMt1wgmQ0lRLlRTRTo4MDg4LklRX05FVF9ERUJUX0lTU1VFRC5GWTIwMTQBAAAAq10NAAIAAAAENTg5NgEIAAAABQAAAAExAQAAAAoxNjg3MDQ0NjU1AwAAAAI3OQIAAAAEMjAwMwQAAAABMAcAAAAJOC8zMC8yMDE5CAAAAAkzLzMxLzIwMTQJAAAAATCteme0gy3XCBy6MNqDLdcIKkNJUS5UU0U6ODA3OC5JUV9URVZfRUJJVERBLjIwMDAuMjAxMy8wMy8zMQEAAAAaXA0AAgAAAAgyMC43OTAzMwEHAAAABQAAAAExAQAAAAoxNTg3OTExNzYwAwAAAAEwAgAAAAYxMDAwMzAEAAAAATAHAAAACTMvMjkvMjAxMwgAAAAJMy8yOS8yMDEzMhMdSoMt1wi/nVXhgy3XCCFDSVEuU0hTRTo2MDA1MDAuSVFfV0lQX0lOVi5GWTIwMTIBAAAALnKVAAIAAAAJNDAuNzMyNjY2AQgAAAAFAAAAATEBAAAACjE2NzMxMDI5ODUDAAAAAjMyAgAAAAQzMjE5BAAAAAEwBwAAAAk4LzMwLzIwMTkIAAAACjEyLzMxLzIwMTIJAAAAATDj0RWwgy3XCFZILNuDLdcIG0NJ</t>
  </si>
  <si>
    <t>US5UU0U6ODAxMi5JUV9FQklULkZZMjAxMAEAAAAnWg0AAgAAAAUxMzEwMAEIAAAABQAAAAExAQAAAAoxMzgyNTA0ODIxAwAAAAI3OQIAAAADNDAwBAAAAAEwBwAAAAk4LzMwLzIwMTkIAAAACTMvMzEvMjAxMAkAAAABMAIleLWDLdcIbIf12YMt1wghQ0lRLk5ZU0U6VU5WUi5JUV9ESVZfU0hBUkUuRlkyMDE4AQAAAJdESwADAAAAAABIVmawgy3XCDBeFtuDLdcIJkNJUS5TWlNFOjAwMjA5MS5JUV9UT1RBTF9BU1NFVFMuRlkyMDEyAQAAAGXJUwACAAAACzIwMDQuMjQ2NzkxAQgAAAAFAAAAATEBAAAACjE2NjQ3MTAyODUDAAAAAjMyAgAAAAQxMDA3BAAAAAEwBwAAAAk4LzMwLzIwMTkIAAAACjEyLzMxLzIwMTIJAAAAATCD5vWugy3XCAQRVduDLdcIJENJUS5LT1NFOkEwMTE3NjAuSVFfQ0hBTkdFX0FSLkZZMjAxNgEAAAANYQ0AAgAAAAYtMzM1MzUBCAAAAAUAAAABMQEAAAAKMTg3OTM1MTQ2NgMAAAACODUCAAAABDIwMTgEAAAAATAHAAAACTgvMzAvMjAxOQgAAAAKMTIvMzEvMjAxNgkAAAABMHQIIq2DLdcIhYG524Mt1wgpQ0lRLk5ZU0U6VU5WUi5JUV9UT1RBTF9MSUFCX0VRVUlUWS5GWTIwMTUBAAAAl0RLAAIAAAAGNTYxMi40AQgAAAAFAAAAATEBAAAACjE4NzcyMDI5NzEDAAAAAzE2MAIAAAAEMTAxMwQAAAABMAcAAAAJOC8zMC8yMDE5CAAAAAoxMi8zMS8yMDE1CQAAAAEwd+FlsIMt1wj7xwzbgy3X</t>
  </si>
  <si>
    <t>CCJDSVEuVFNFOjgwMTUuSVFfRUJJVF9NQVJHSU4uRlkyMDE2AQAAAJhiDQACAAAABjEuNzE3MgEIAAAABQAAAAExAQAAAAoxNzk4MzM2NDExAwAAAAI3OQIAAAAENDA1MwQAAAABMAcAAAAJOC8zMC8yMDE5CAAAAAkzLzMxLzIwMTYJAAAAATAlq7Grgy3XCNl9jNqDLdcIIUNJUS5UU0U6ODAxNS5JUV9TR0FfTUFSR0lOLkZZMjAxMQEAAACYYg0AAgAAAAYzLjYwMDMBCAAAAAUAAAABMQEAAAAKMTU3MDU3MzU2OAMAAAACNzkCAAAABDQzNzUEAAAAATAHAAAACTgvMzAvMjAxOQgAAAAJMy8zMS8yMDExCQAAAAEwJauxq4Mt1wgMr3ragy3XCCRDSVEuTllTRTpBSVQuSVFfQ09NTU9OX0RJVl9DRi5GWTIwMTgBAAAA1+IDAAIAAAAHLTQ1Ljg1OAEIAAAABQAAAAExAQAAAAoxOTc3MDU3MTIyAwAAAAMxNjACAAAABDIwNzQEAAAAATAHAAAACTgvMzAvMjAxOQgAAAAJNi8zMC8yMDE4CQAAAAEw9BDgrYMt1wgEz5bbgy3XCCtDSVEuU1pTRTowMDIwOTEuSVFfRUFSTklOR19DT19NQVJHSU4uRlkyMDE0AQAAAGXJUwACAAAABjMuNjIwMQEIAAAABQAAAAExAQAAAAoxNzgxNzI3NjI2AwAAAAIzMgIAAAAENDE4MQQAAAABMAcAAAAJOC8zMC8yMDE5CAAAAAoxMi8zMS8yMDE0CQAAAAEwuxH0qoMt1whgG1/bgy3XCB5DSVEuVFNFOjgwMTIuSVFfWl9TQ09SRS5GWTIwMTcBAAAAJ1oNAAIAAAAIMi44MTQ0NDUBCAAAAAUA</t>
  </si>
  <si>
    <t>AAABMQEAAAAKMTg0ODg3OTYxOAMAAAACNzkCAAAABjEwMDEyMwQAAAABMAcAAAAJOC8zMC8yMDE5CAAAAAkzLzMxLzIwMTcJAAAAATCUj0Gsgy3XCJyuEdqDLdcIIkNJUS5TSFNFOjYwMDUwMC5JUV9UT1RBTF9DQS5GWTIwMTYBAAAALnKVAAIAAAAMMjU2OTUuMDA0MDY3AQgAAAAFAAAAATEBAAAACjE4ODU0MzYzNDcDAAAAAjMyAgAAAAQxMDA4BAAAAAEwBwAAAAk4LzMwLzIwMTkIAAAACjEyLzMxLzIwMTYJAAAAATDoUlqvgy3XCK83OduDLdcIJUNJUS5UU0U6ODAxNS5JUV9QUkVGX0RJVl9PVEhFUi5GWTIwMTQBAAAAmGINAAMAAAAAAMgwSbODLdcIyZmC2oMt1wgiQ0lRLlRTRTo0MjQ5LklRX0VCSVRfTUFSR0lOLkZZMjAxNAEAAACIsFMAAgAAAAYzLjQ0OTYBCAAAAAUAAAABMQEAAAAKMTg2ODE4NjMyNQMAAAACNzkCAAAABDQwNTMEAAAAATAHAAAACTgvMzAvMjAxOQgAAAAJMy8zMS8yMDE0CQAAAAEw+Q5Qq4Mt1wi2Gtragy3XCCNDSVEuVFNFOjgwNzguSVFfRklOSVNIRURfSU5WLkZZMjAwOQEAAAAaXA0AAgAAAAU4NTUxMgEIAAAABQAAAAExAQAAAAoxMzgyNTA1Mjg5AwAAAAI3OQIAAAAEMzA3NQQAAAABMAcAAAAJOC8zMC8yMDE5CAAAAAkzLzMxLzIwMDkJAAAAATCaA9Ozgy3XCMyeSNqDLdcIJ0NJUS5UU0U6ODAxMi5JUV9UT1RBTF9PVEhFUl9PUEVSLkZZMjAxNgEAAAAnWg0AAgAAAAU3MzYz</t>
  </si>
  <si>
    <t>OQEIAAAABQAAAAExAQAAAAoxNzk4ODk0ODgzAwAAAAI3OQIAAAADMzgwBAAAAAEwBwAAAAk4LzMwLzIwMTkIAAAACTMvMzEvMjAxNgkAAAABMEgc4LSDLdcIm2AK2oMt1wgaQ0lRLk5ZU0U6QUlULklRX0VCVC5GWTIwMTgBAAAA1+IDAAIAAAAHMjA0LjcxOAEIAAAABQAAAAExAQAAAAoxOTc3MDU3MTIyAwAAAAMxNjACAAAAAzEzOQQAAAABMAcAAAAJOC8zMC8yMDE5CAAAAAk2LzMwLzIwMTgJAAAAATD+6d+tgy3XCJetlNuDLdcIJENJUS5TSFNFOjYwMDUwMC5JUV9TR0FfTUFSR0lOLkZZMjAxNAEAAAAucpUAAgAAAAY2LjA4NTUBCAAAAAUAAAABMQEAAAAKMTc4NTc1NDQwNAMAAAACMzICAAAABDQzNzUEAAAAATAHAAAACTgvMzAvMjAxOQgAAAAKMTIvMzEvMjAxNAkAAAABMOHC86qDLdcICjI024Mt1wgoQ0lRLlNIU0U6NjAwNTAwLklRX1BSRUZfRElWX09USEVSLkZZMjAxMgEAAAAucpUAAwAAAAAA5qoVsIMt1wisECvbgy3XCCRDSVEuVFNFOjgwODguSVFfQ0FTSF9JTlRFUkVTVC5GWTIwMTABAAAAq10NAAIAAAAEMjg1NAEIAAAABQAAAAExAQAAAAoxMzgyNzYzNzU5AwAAAAI3OQIAAAAEMzAyOAQAAAABMAcAAAAJOC8zMC8yMDE5CAAAAAkzLzMxLzIwMTAJAAAAATCoFZG0gy3XCA1FItqDLdcIIkNJUS5OWVNFOlVOVlIuSVFfQ0FTSF9UQVhFUy5GWTIwMDkBAAAAl0RLAAIAAAAEMjEuNwEIAAAABQAA</t>
  </si>
  <si>
    <t>AAExAQAAAAoxMzkzMDE2MzI2AwAAAAMxNjACAAAABDMwNTMEAAAAATAHAAAACTgvMzAvMjAxOQgAAAAKMTIvMzEvMjAwOQkAAAABMIoh97CDLdcIkTv42oMt1wgoQ0lRLlRTRTo4MDk4LklRX0ZJWEVEX0FTU0VUX1RVUk5TLkZZMjAxNgEAAABJcA0AAgAAAAk0OC4yNTczMjgBCAAAAAUAAAABMQEAAAAKMTc5ODU4NzA0OAMAAAACNzkCAAAABDQwNjYEAAAAATAHAAAACTgvMzAvMjAxOQgAAAAJMy8zMS8yMDE2CQAAAAEwcY02rIMt1wieM+LZgy3XCCRDSVEuVFNFOjgwMzcuSVFfSU5DX0VRVUlUWV9DRi5GWTIwMDkBAAAA1nENAAIAAAADLTM0AQgAAAAFAAAAATEBAAAACjEzODY2MDAxMzADAAAAAjc5AgAAAAQyMDg2BAAAAAEwBwAAAAk4LzMwLzIwMTkIAAAACTMvMzEvMjAwOQkAAAABMJnVgbKDLdcId+2c2oMt1wgmQ0lRLlRTRTo4MDk4LklRX1NBTEVTX01BUktFVElORy5GWTIwMDgBAAAASXANAAIAAAAEMjQyMAEIAAAABQAAAAExAQAAAAoxMDY1NTU3MDU0AwAAAAI3OQIAAAAFMjE1NjEEAAAAATAHAAAACTgvMzAvMjAxOQgAAAAJMy8zMS8yMDA4CQAAAAEwQZHotYMt1whHjMLZgy3XCCNDSVEuVFNFOjgwMTUuSVFfQkVUQV8yWVIuMjAxMi8wMy8zMQEAAACYYg0AAgAAABEwLjYxOTAzNDM5NTIwMTkzMwDoMWxKgy3XCOYIftqDLdcIJENJUS5UU0U6NDI0OS5JUV9FQklUREEuRlkyMDE1Li4uLkpQWQEA</t>
  </si>
  <si>
    <t>AACIsFMAAgAAAAUxMjkzOAEIAAAABQAAAAExAQAAAAoxODY2NzUzNzkzAwAAAAI3OQIAAAAENDA1MQQAAAABMAcAAAAJOC8zMC8yMDE5CAAAAAkzLzMxLzIwMTUJAAAAATC9OUSqgy3XCORmetmDLdcIIUNJUS5OWVNFOlVOVlIuSVFfQ0hBTkdFX0FSLkZZMjAxNwEAAACXREsAAgAAAAUtNTguNQEIAAAABQAAAAExAQAAAAoxOTQ2MzkxMzQ3AwAAAAMxNjACAAAABDIwMTgEAAAAATAHAAAACTgvMzAvMjAxOQgAAAAKMTIvMzEvMjAxNwkAAAABMFMvZrCDLdcIt2MU24Mt1wghQ0lRLlRTRTo4MDc4LklRX09USEVSX09QRVIuRlkyMDE1AQAAABpcDQADAAAAAADFX3Szgy3XCC9AXNqDLdcII0NJUS5OWVNFOkFJVC5JUV9CQVNJQ19XRUlHSFQuRlkyMDE4AQAAANfiAwACAAAABjM4Ljc1MgD+6d+tgy3XCKP7lNuDLdcIIUNJUS5UU0U6NDI0OS5JUV9PVEhFUl9PUEVSLkZZMjAwOQEAAACIsFMAAwAAAAAAsZRYsYMt1wh9Z8Xagy3XCCVDSVEuU0hTRTo2MDA1MDAuSVFfQ0FTSF9JTlZFU1QuRlkyMDA3AQAAAC5ylQACAAAADC0xNzk2LjgxMDEwNwEIAAAABQAAAAExAQAAAAk4NjQ4NTgwOTMDAAAAAjMyAgAAAAQyMDA1BAAAAAEwBwAAAAk4LzMwLzIwMTkIAAAACjEyLzMxLzIwMDcJAAAAATA9fWawgy3XCPxjG9uDLdcIL0NJUS5UU0U6ODA3OC5JUV9JTVBVVF9PUEVSX0xFQVNFX0lOVF9FWFAuRlkyMDEwAQAAABpc</t>
  </si>
  <si>
    <t>DQADAAAAAABoK9Ozgy3XCNQ0S9qDLdcIJkNJUS5UU0U6ODA3OC5JUV9BU1NFVF9XUklURURPV04uRlkyMDExAQAAABpcDQACAAAABC00MjkBCAAAAAUAAAABMQEAAAAKMTQ2MjcxMjUwNAMAAAACNzkCAAAAAjMyBAAAAAEwBwAAAAk4LzMwLzIwMTkIAAAACTMvMzEvMjAxMQkAAAABMHNS07ODLdcI+mZO2oMt1wgnQ0lRLlNIU0U6NjAwNTAwLklRX0NVUlJFTlRfUkFUSU8uRlkyMDE0AQAAAC5ylQACAAAABzEuNDA3MjIBCAAAAAUAAAABMQEAAAAKMTc4NTc1NDQwNAMAAAACMzICAAAABDQwMzAEAAAAATAHAAAACTgvMzAvMjAxOQgAAAAKMTIvMzEvMjAxNAkAAAABMOHC86qDLdcI738024Mt1wgkQ0lRLlNaU0U6MDAyMDkxLklRX09USEVSX09QRVIuRlkyMDE1AQAAAGXJUwACAAAACTQ2LjI1OTU4NwEIAAAABQAAAAExAQAAAAoxODQwOTgzODMxAwAAAAIzMgIAAAADMjYwBAAAAAEwBwAAAAk4LzMwLzIwMTkIAAAACjEyLzMxLzIwMTUJAAAAATAMVLevgy3XCA7fX9uDLdcILkNJUS5UU0U6ODAxMi5JUV9UT1RBTF9MSUFCX1RPVEFMX0FTU0VUUy5GWTIwMTYBAAAAJ1oNAAIAAAAHNDUuNDg3NwEIAAAABQAAAAExAQAAAAoxNzk4ODk0ODgzAwAAAAI3OQIAAAAENDE4OAQAAAABMAcAAAAJOC8zMC8yMDE5CAAAAAkzLzMxLzIwMTYJAAAAATCfaEGsgy3XCMhrDdqDLdcIJENJUS5UU0U6ODA5OC5JUV9DT01NT05f</t>
  </si>
  <si>
    <t>RElWX0NGLkZZMjAxNgEAAABJcA0AAwAAAAAAjq+atYMt1wjfl+HZgy3XCCFDSVEuU0hTRTo2MDA1MDAuSVFfTFRfREVCVC5GWTIwMDcBAAAALnKVAAIAAAALMTYxMi43NjE2MDkBCAAAAAUAAAABMQEAAAAJODY0ODU4MDkzAwAAAAIzMgIAAAAEMTA0OQQAAAABMAcAAAAJOC8zMC8yMDE5CAAAAAoxMi8zMS8yMDA3CQAAAAEwPX1msIMt1wgaehrbgy3XCCRDSVEuVFNFOjgwNzguSVFfT1RIRVJfTElBQl9MVC5GWTIwMTcBAAAAGlwNAAIAAAAENTcxMgEIAAAABQAAAAExAQAAAAoxODQ5MDI2OTMzAwAAAAI3OQIAAAAEMTA2MgQAAAABMAcAAAAJOC8zMC8yMDE5CAAAAAkzLzMxLzIwMTcJAAAAATCrrXSzgy3XCO13ZNqDLdcIJ0NJUS5UU0U6ODAxNS5JUV9ORVRfSU5URVJFU1RfRVhQLkZZMjAxMgEAAACYYg0AAgAAAAM2NzYBCAAAAAUAAAABMQEAAAAKMTU1MzIzOTc0NAMAAAACNzkCAAAAAzM2OAQAAAABMAcAAAAJOC8zMC8yMDE5CAAAAAkzLzMxLzIwMTIJAAAAATDe4kizgy3XCJtye9qDLdcIKUNJUS5OWVNFOlVOVlIuSVFfVE9UQUxfRElWX1BBSURfQ0YuRlkyMDE2AQAAAJdESwADAAAAAABdCGawgy3XCI9YEduDLdcIKENJUS5UU0U6ODA3OC5JUV9DVVJSRU5UX1BPUlRfREVCVC5GWTIwMTABAAAAGlwNAAIAAAAFMzQxMDMBCAAAAAUAAAABMQEAAAAKMTM4MjUwNDMyNAMAAAACNzkCAAAABDEyOTcEAAAA</t>
  </si>
  <si>
    <t>ATAHAAAACTgvMzAvMjAxOQgAAAAJMy8zMS8yMDEwCQAAAAEwaCvTs4Mt1wjCqUvagy3XCCNDSVEuVFNFOjgwOTguSVFfSU5URVJFU1RfRVhQLkZZMjAwNgEAAABJcA0AAgAAAAUtMTU3MQEIAAAABQAAAAExAQAAAAk0NjAxNTk2MjMDAAAAAjc5AgAAAAI4MgQAAAABMAcAAAAJOC8zMC8yMDE5CAAAAAkzLzMxLzIwMDYJAAAAATC14Eeqgy3XCHCpVNmDLdcII0NJUS5UU0U6ODAxNS5JUV9PVEhFUl9FUVVJVFkuRlkyMDEwAQAAAJhiDQACAAAABi0xMTc4OAEIAAAABQAAAAExAQAAAAoxNTcwNTcyOTk2AwAAAAI3OQIAAAAEMTAyOAQAAAABMAcAAAAJOC8zMC8yMDE5CAAAAAkzLzMxLzIwMTAJAAAAATDmlEizgy3XCCb4ddqDLdcIL0NJUS5UU0U6ODAxMi5JUV9JTVBVVF9PUEVSX0xFQVNFX0lOVF9FWFAuRlkyMDE1AQAAACdaDQADAAAAAABU9d+0gy3XCGV8B9qDLdcIJENJUS5OWVNFOlVOVlIuSVFfQkFTSUNfV0VJR0hULkZZMjAwNwEAAACXREsAAwAAAAAA8NIpsYMt1wgqzO7agy3XCCpDSVEuU1pTRTowMDIwOTEuSVFfVE9UQUxfUkVWLkZZMjAwOS4uLi5KUFkBAAAAZclTAAIAAAAMMzYwOTMuNDM0OTU1AQgAAAAFAAAAATEBAAAACjE0NDAyMjU2MzgDAAAAAjc5AgAAAAIyOAQAAAABMAcAAAAJOC8zMC8yMDE5CAAAAAoxMi8zMS8yMDA5CQAAAAEwyBJEqoMt1wig5IbZgy3XCClDSVEuTllTRTpBSVQuSVFf</t>
  </si>
  <si>
    <t>REFZU19JTlZFTlRPUllfT1VULkZZMjAxMgEAAADX4gMAAgAAAAk0NS45OTc0MTYBCAAAAAUAAAABMQEAAAAKMTY5MzAzMDUxOQMAAAADMTYwAgAAAAQ0MDM1BAAAAAEwBwAAAAk4LzMwLzIwMTkIAAAACTYvMzAvMjAxMgkAAAABMJxf9KqDLdcIct+C24Mt1wgiQ0lRLlRTRTo4MDk4LklRX0FEVkVSVElTSU5HLkZZMjAxNQEAAABJcA0AAwAAAAAAnIiatYMt1wg4a9zZgy3XCCVDSVEuVFNFOjgwMzcuSVFfQkFTSUNfRVBTX0VYQ0wuRlkyMDExAQAAANZxDQACAAAACi05OC43MjkwMjUBCAAAAAUAAAABMQEAAAAKMTQ2NDI2NzQwMQMAAAACNzkCAAAABDMwNjQEAAAAATAHAAAACTgvMzAvMjAxOQgAAAAJMy8zMS8yMDExCQAAAAEwTPyBsoMt1wj1Z6Lagy3XCCZDSVEuS09TRTpBMDExNzYwLklRX1FVSUNLX1JBVElPLkZZMjAxMwEAAAANYQ0AAgAAAAgwLjkxOTEyNQEIAAAABQAAAAExAQAAAAoxNzMzODk2ODM4AwAAAAI4NQIAAAAENDEyMQQAAAABMAcAAAAJOC8zMC8yMDE5CAAAAAoxMi8zMS8yMDEzCQAAAAEw0utDqoMt1wgVErDbgy3XCCFDSVEuVFNFOjgwOTguSVFfQ0FTSF9FUVVJVi5GWTIwMTkBAAAASXANAAIAAAAFMjY5MDkBCAAAAAUAAAABMQEAAAAKMTk2OTk1MDA5MwMAAAACNzkCAAAABDEwOTYEAAAAATAHAAAACTgvMzAvMjAxOQgAAAAJMy8zMS8yMDE5CQAAAAEwev2atYMt1whluOrZgy3XCCBD</t>
  </si>
  <si>
    <t>SVEuTllTRTpVTlZSLklRX0VCSVRfSU5ULkZZMjAxMgEAAACXREsAAgAAAAgxLjA2Nzg0NQEIAAAABQAAAAExAQAAAAoxNzQ5MTU0OTgzAwAAAAMxNjACAAAABDQxODkEAAAAATAHAAAACTgvMzAvMjAxOQgAAAAKMTIvMzEvMjAxMgkAAAABMNCqUKuDLdcIUUIE24Mt1wgfQ0lRLlRTRTo4MDM3LklRX0RBX1NVUFBMLkZZMjAxNQEAAADWcQ0AAgAAAAQ2ODI5AQgAAAAFAAAAATEBAAAACjE3NDU1MjgwMTEDAAAAAjc5AgAAAAI0MQQAAAABMAcAAAAJOC8zMC8yMDE5CAAAAAkzLzMxLzIwMTUJAAAAATBkrDOygy3XCEDzr9qDLdcIKENJUS5UU0U6ODAxMi5JUV9GSVhFRF9BU1NFVF9UVVJOUy5GWTIwMTkBAAAAJ1oNAAIAAAAJMTIuMDgzODE5AQgAAAAFAAAAATEBAAAACjE5Njk0NDczMDgDAAAAAjc5AgAAAAQ0MDY2BAAAAAEwBwAAAAk4LzMwLzIwMTkIAAAACTMvMzEvMjAxOQkAAAABMJSPQayDLdcIwWAY2oMt1wgpQ0lRLlRTRTo4MDc4LklRX0lOVkVTVF9TRUNVUklUWV9DRi5GWTIwMTkBAAAAGlwNAAIAAAAFLTY3NTMBCAAAAAUAAAABMQEAAAAKMTk2OTQ0NzQxMQMAAAACNzkCAAAABDIwMjcEAAAAATAHAAAACTgvMzAvMjAxOQgAAAAJMy8zMS8yMDE5CQAAAAEwm/t0s4Mt1wju7Gvagy3XCCJDSVEuVFNFOjgwNzguSVFfRUJJVF9NQVJHSU4uRlkyMDA5AQAAABpcDQACAAAABjEuMTMzNwEIAAAABQAAAAEx</t>
  </si>
  <si>
    <t>AQAAAAoxMzgyNTA1Mjg5AwAAAAI3OQIAAAAENDA1MwQAAAABMAcAAAAJOC8zMC8yMDE5CAAAAAkzLzMxLzIwMDkJAAAAATA8BUKsgy3XCD7WSdqDLdcIJENJUS5OWVNFOlVOVlIuSVFfRUJJVEFfTUFSR0lOLkZZMjAxNAEAAACXREsAAgAAAAYzLjU4OTcBCAAAAAUAAAABMQEAAAAKMTgyOTc1NTU4MAMAAAADMTYwAgAAAAQ0NDE5BAAAAAEwBwAAAAk4LzMwLzIwMTkIAAAACjEyLzMxLzIwMTQJAAAAATDQqlCrgy3XCJmmCtuDLdcIJENJUS5OWVNFOkFJVC5JUV9NQVJLRVRDQVAuMjAwOC8wNi8zMAEAAADX4gMAAgAAAAoxMDIyLjI5NDMyAQYAAAAFAAAAATEBAAAACTYyMTM5MjQ5MQMAAAADMTYwAgAAAAYxMDAwNTQEAAAAATAHAAAACTYvMzAvMjAwOPIKbEqDLdcIb2p024Mt1wgfQ0lRLlRTRTo4MDg4LklRX0JWX1NIQVJFLkZZMjAxMgEAAACrXQ0AAgAAAAsxNDYxLjQ2MDQxMgEIAAAABQAAAAExAQAAAAoxNTU0OTUwNjY3AwAAAAI3OQIAAAAENDAyMAQAAAABMAcAAAAJOC8zMC8yMDE5CAAAAAkzLzMxLzIwMTIJAAAAATDXY5G0gy3XCEmpKNqDLdcIKENJUS5LT1NFOkEwMTE3NjAuSVFfQ1VSUkVOQ1lfR0FJTi5GWTIwMTgBAAAADWENAAIAAAAJLTE4NDQuMTY4AQgAAAAFAAAAATEBAAAACjE5NTAxNTkwNjgDAAAAAjg1AgAAAAIzOAQAAAABMAcAAAAJOC8zMC8yMDE5CAAAAAoxMi8zMS8yMDE4CQAAAAEw</t>
  </si>
  <si>
    <t>YFYirYMt1wg8rr7bgy3XCBlDSVEuTllTRTpBSVQuSVFfRE8uRlkyMDE3AQAAANfiAwADAAAAAAAIw9+tgy3XCIBUkduDLdcILkNJUS5TWlNFOjAwMjA5MS5JUV9NSU5PUklUWV9JTlRFUkVTVF9JUy5GWTIwMTgBAAAAZclTAAIAAAALLTY1MS45NjQ1NzYBCAAAAAUAAAABMQEAAAAKMTk1NjgyNjk3OAMAAAACMzICAAAAAjgzBAAAAAEwBwAAAAk4LzMwLzIwMTkIAAAACjEyLzMxLzIwMTgJAAAAATDZFrivgy3XCBetatuDLdcIJUNJUS5LT1NFOkEwMTE3NjAuSVFfTkVUX0NIQU5HRS5GWTIwMTMBAAAADWENAAIAAAAKLTU5MDEyLjYyMQEIAAAABQAAAAExAQAAAAoxNzMzODk2ODM4AwAAAAI4NQIAAAAEMjA5MwQAAAABMAcAAAAJOC8zMC8yMDE5CAAAAAoxMi8zMS8yMDEzCQAAAAEwuVTPrYMt1wgvna/bgy3XCCZDSVEuU0hTRTo2MDA1MDAuSVFfRElMVVRfV0VJR0hULkZZMjAwNwEAAAAucpUAAgAAAAsxNzg0LjE3ODg2OAA9fWawgy3XCDzeGduDLdcIHENJUS5UU0U6NDI0OS5JUV9FQklUQS5GWTIwMTMBAAAAiLBTAAIAAAAENDQ1MwEIAAAABQAAAAExAQAAAAoxODY2NzUzNzI1AwAAAAI3OQIAAAAGMTAwNjg5BAAAAAEwBwAAAAk4LzMwLzIwMTkIAAAACTMvMzEvMjAxMwkAAAABMHVXWbGDLdcILaDU2oMt1wgkQ0lRLktPU0U6QTAxMTc2MC5JUV9DQVNIX09QRVIuRlkyMDA3AQAAAA1hDQACAAAADS0yNjY1</t>
  </si>
  <si>
    <t>My43MTk2NDEBCAAAAAUAAAABMQEAAAAJOTg3NDUyMTIzAwAAAAI4NQIAAAAEMjAwNgQAAAABMAcAAAAJOC8zMC8yMDE5CAAAAAoxMi8zMS8yMDA3CQAAAAEw6DfgrYMt1wgcAZrbgy3XCChDSVEuU1pTRTowMDIwOTEuSVFfTkVUX1JFTlRBTF9FWFAuRlkyMDE2AQAAAGXJUwACAAAACTI3LjIwMzcyNwEIAAAABQAAAAExAQAAAAoxODg0NTUxNDY1AwAAAAIzMgIAAAAFMjQyNjEEAAAAATAHAAAACTgvMzAvMjAxOQgAAAAKMTIvMzEvMjAxNgkAAAABMPqht6+DLdcI6fpj24Mt1wgnQ0lRLlRTRTo4MDEyLklRX05FVF9JTlRFUkVTVF9FWFAuRlkyMDA5AQAAACdaDQACAAAAAzM5OQEIAAAABQAAAAExAQAAAAoxMzgyNTA1NjEzAwAAAAI3OQIAAAADMzY4BAAAAAEwBwAAAAk4LzMwLzIwMTkIAAAACTMvMzEvMjAwOQkAAAABMA3+d7WDLdcIgETx2YMt1wgrQ0lRLlNIU0U6NjAwNTAwLklRX1RPVEFMX0RFQlQuRlkyMDE2Li4uLkpQWQEAAAAucpUAAgAAAAwzNDQ3NTQuNzk2MjIBCAAAAAUAAAABMQEAAAAKMTg4NTQzNjM0NwMAAAACNzkCAAAABDQxNzMEAAAAATAHAAAACTgvMzAvMjAxOQgAAAAKMTIvMzEvMjAxNgkAAAABMLpsR6qDLdcIoeF42YMt1wgrQ0lRLlRTRTo4MDg4LklRX01JTk9SSVRZX0lOVEVSRVNUX0lTLkZZMjAxMwEAAACrXQ0AAgAAAAQtNzE0AQgAAAAFAAAAATEBAAAACjE2MjU5NzUyMzUDAAAA</t>
  </si>
  <si>
    <t>Ajc5AgAAAAI4MwQAAAABMAcAAAAJOC8zMC8yMDE5CAAAAAkzLzMxLzIwMTMJAAAAATCNipG0gy3XCLwYK9qDLdcIH0NJUS5LT1NFOkEwMTE3NjAuSVFfQ09HUy5GWTIwMTIBAAAADWENAAIAAAANNTMzMzQ0NC44MjYxMwEIAAAABQAAAAExAQAAAAoxNzMzODkwOTUzAwAAAAI4NQIAAAACMzQEAAAAATAHAAAACTgvMzAvMjAxOQgAAAAKMTIvMzEvMjAxMgkAAAABMNu4zq2DLdcI7F+p24Mt1wgpQ0lRLktPU0U6QTAxMTc2MC5JUV9EQVlTX1NBTEVTX09VVC5GWTIwMDgBAAAADWENAAIAAAAJMjEuMjI5MDk4AQgAAAAFAAAAATEBAAAACjEzODg5NTE5OTEDAAAAAjg1AgAAAAQ0MDQyBAAAAAEwBwAAAAk4LzMwLzIwMTkIAAAACjEyLzMxLzIwMDgJAAAAATDnnUOqgy3XCOlqntuDLdcIHUNJUS5UU0U6ODA4OC5JUV9HQV9FWFAuRlkyMDA4AQAAAKtdDQACAAAAAzExMQEIAAAABQAAAAExAQAAAAoxMDY1NTU3MDA2AwAAAAI3OQIAAAAFMjE1NjIEAAAAATAHAAAACTgvMzAvMjAxOQgAAAAJMy8zMS8yMDA4CQAAAAEwJXmQtIMt1wh0mBnagy3XCClDSVEuTllTRTpVTlZSLklRX1RPVEFMX0xJQUJfRVFVSVRZLkZZMjAxMwEAAACXREsAAgAAAAQ2MjE3AQgAAAAFAAAAATEBAAAACjE3NzkxMzMwMzgDAAAAAzE2MAIAAAAEMTAxMwQAAAABMAcAAAAJOC8zMC8yMDE5CAAAAAoxMi8zMS8yMDEzCQAAAAEwkZb3sIMt1wjV</t>
  </si>
  <si>
    <t>7gXbgy3XCCNDSVEuVFNFOjgwNzguSVFfVE9UQUxfQVNTRVRTLkZZMjAxOQEAAAAaXA0AAgAAAAY5MzMzMDcBCAAAAAUAAAABMQEAAAAKMTk2OTQ0NzQxMQMAAAACNzkCAAAABDEwMDcEAAAAATAHAAAACTgvMzAvMjAxOQgAAAAJMy8zMS8yMDE5CQAAAAEwoNR0s4Mt1wghA2vagy3XCBxDSVEuVFNFOjQyNDkuSVFfQ0FQRVguRlkyMDEzAQAAAIiwUwADAAAAAACFflmxgy3XCNH+1dqDLdcILENJUS5LT1NFOkEwMTE3NjAuSVFfVE9UQUxfREVCVF9FQklUREEuRlkyMDA5AQAAAA1hDQACAAAACTE0LjUyMjc5MwEIAAAABQAAAAExAQAAAAoxMzg4OTUxNTI5AwAAAAI4NQIAAAAENDE5MgQAAAABMAcAAAAJOC8zMC8yMDE5CAAAAAoxMi8zMS8yMDA5CQAAAAEw3MRDqoMt1wgCEqLbgy3XCB5DSVEuVFNFOjgwMTIuSVFfUkFXX0lOVi5GWTIwMTQBAAAAJ1oNAAIAAAAEMzAzOQEIAAAABQAAAAExAQAAAAoxNjg2MTAzNjI3AwAAAAI3OQIAAAAEMzE3MQQAAAABMAcAAAAJOC8zMC8yMDE5CAAAAAkzLzMxLzIwMTQJAAAAATCTzt+0gy3XCCTmBNqDLdcIJkNJUS5TSFNFOjYwMDUwMC5JUV9CRVRBXzVZUi4yMDA3LzEyLzMxAQAAAC5ylQACAAAAEy0wLjAyMTYwNjU2NDExNzkzNjkA6DFsSoMt1wiw2Bvbgy3XCC1DSVEuTllTRTpVTlZSLklRX05FVF9ERUJUX0VCSVREQV9DQVBFWC5GWTIwMDcBAAAAl0RLAAMAAAAAAOVc</t>
  </si>
  <si>
    <t>UKuDLdcIXNfx2oMt1wgsQ0lRLktPU0U6QTAxMTc2MC5JUV9GSVhFRF9BU1NFVF9UVVJOUy5GWTIwMTYBAAAADWENAAIAAAAJNzMyLjUwOTExAQgAAAAFAAAAATEBAAAACjE4NzkzNTE0NjYDAAAAAjg1AgAAAAQ0MDY2BAAAAAEwBwAAAAk4LzMwLzIwMTkIAAAACjEyLzMxLzIwMTYJAAAAATDS60Oqgy3XCFprutuDLdcIHkNJUS5UU0U6ODAxNS5JUV9JTkNfVEFYLkZZMjAxMwEAAACYYg0AAgAAAAU0MjM2NQEIAAAABQAAAAExAQAAAAoxNjg5NjU1MzAxAwAAAAI3OQIAAAACNzUEAAAAATAHAAAACTgvMzAvMjAxOQgAAAAJMy8zMS8yMDEzCQAAAAEwyAlJs4Mt1wikGX/agy3XCDRDSVEuS09TRTpBMDExNzYwLklRX1RPVEFMX09VVFNUQU5ESU5HX0JTX0RBVEUuRlkyMDE3AQAAAA1hDQACAAAACTEyLjY1ODk2NgEEAAAABQAAAAE1AQAAAAoxOTUwMTU5MTUwAgAAAAUyNDE1MgYAAAABMGsvIq2DLdcIp4y824Mt1wgoQ0lRLlNIU0U6NjAwNTAwLklRX1NUX0RFQlRfUkVQQUlELkZZMjAxOAEAAAAucpUAAwAAAAAA0aBar4Mt1wiMb0Hbgy3XCCRDSVEuS09TRTpBMDExNzYwLklRX0JVSUxESU5HUy5GWTIwMDcBAAAADWENAAIAAAAMMTQ1MjAuMzEzNjAzAQgAAAAFAAAAATEBAAAACTk4NzQ1MjEyMwMAAAACODUCAAAABDMwMjMEAAAAATAHAAAACTgvMzAvMjAxOQgAAAAKMTIvMzEvMjAwNwkAAAABMOg34K2DLdcI</t>
  </si>
  <si>
    <t>OLOZ24Mt1wglQ0lRLk5ZU0U6QUlULklRX09USEVSX0NBX1NVUFBMLkZZMjAxNAEAAADX4gMAAgAAAAY0Mi4xMDkBCAAAAAUAAAABMQEAAAAKMTgwNzMwNzg1MAMAAAADMTYwAgAAAAQxMDU1BAAAAAEwBwAAAAk4LzMwLzIwMTkIAAAACTYvMzAvMjAxNAkAAAABMBwB362DLdcITb6H24Mt1wgtQ0lRLktPU0U6QTAxMTc2MC5JUV9ERUJUX0VRVUlWX05FVF9QQk8uRlkyMDA3AQAAAA1hDQADAAAAAADoN+Ctgy3XCD6MmduDLdcIIENJUS5UU0U6ODA3OC5JUV9CVUlMRElOR1MuRlkyMDEyAQAAABpcDQADAAAAAABUoNOzgy3XCJlFU9qDLdcIIkNJUS5UU0U6ODA4OC5JUV9BU1NFVF9UVVJOUy5GWTIwMTcBAAAAq10NAAIAAAAIMS40MDE0OTMBCAAAAAUAAAABMQEAAAAKMTg0ODg3OTY4OQMAAAACNzkCAAAABDQxNzcEAAAAATAHAAAACTgvMzAvMjAxOQgAAAAJMy8zMS8yMDE3CQAAAAEwP95BrIMt1wg3rjvagy3XCCRDSVEuU1pTRTowMDIwOTEuSVFfQ0FTSF9GSU5BTi5GWTIwMTIBAAAAZclTAAIAAAAKLTk3LjA3MDgwMgEIAAAABQAAAAExAQAAAAoxNjY0NzEwMjg1AwAAAAIzMgIAAAAEMjAwNAQAAAABMAcAAAAJOC8zMC8yMDE5CAAAAAoxMi8zMS8yMDEyCQAAAAEwg+b1roMt1wiZ41bbgy3XCC1DSVEuVFNFOjgwODguSVFfQ0FTSF9DT05WRVJTSU9OLkZZMjAxNy4uLi5KUFkBAAAAq10NAAIAAAAIMTguNzYz</t>
  </si>
  <si>
    <t>MTkBCAAAAAUAAAABMQEAAAAKMTg0ODg3OTY4OQMAAAACNzkCAAAABDQxODQEAAAAATAHAAAACTgvMzAvMjAxOQgAAAAJMy8zMS8yMDE3CQAAAAEwcpNHqoMt1wigqXDZgy3XCDJDSVEuS09TRTpBMDExNzYwLklRX01JTk9SSVRZX0lOVEVSRVNUX1RPVEFMLkZZMjAxNgEAAAANYQ0AAgAAAAk5MjUuNzUxODcBCAAAAAUAAAABMQEAAAAKMTg3OTM1MTQ2NgMAAAACODUCAAAABDEzMTIEAAAAATAHAAAACTgvMzAvMjAxOQgAAAAKMTIvMzEvMjAxNgkAAAABMHQIIq2DLdcIrDO524Mt1wg0Q0lRLk5ZU0U6VU5WUi5JUV9DSEFOR0VfT1RIRVJfTkVUX09QRVJfQVNTRVRTLkZZMjAwOQEAAACXREsAAgAAAAYtMTA5LjgBCAAAAAUAAAABMQEAAAAKMTM5MzAxNjMyNgMAAAADMTYwAgAAAAQyMDQ1BAAAAAEwBwAAAAk4LzMwLzIwMTkIAAAACjEyLzMxLzIwMDkJAAAAATCKIfewgy3XCOGg99qDLdcIIkNJUS5UU0U6NDI0OS5JUV9HQUlOX0FTU0VUUy5GWTIwMDgBAAAAiLBTAAMAAAAAAENvNLKDLdcIDOjB2oMt1wgwQ0lRLlRTRTo0MjQ5LklRX1RPVEFMX09VVFNUQU5ESU5HX0JTX0RBVEUuRlkyMDA4AQAAAIiwUwADAAAAAABDbzSygy3XCDRGw9qDLdcILENJUS5TSFNFOjYwMDUwMC5JUV9ERUJUX0VRVUlWX05FVF9QQk8uRlkyMDA4AQAAAC5ylQADAAAAAAAKXRWwgy3XCAVIHtuDLdcII0NJUS5UU0U6ODAxNS5JUV9C</t>
  </si>
  <si>
    <t>RVRBXzFZUi4yMDEyLzAzLzMxAQAAAJhiDQACAAAAETAuNDYyMTA4Mzk2ODQ4NzAzAOgxbEqDLdcI5gh+2oMt1wg8Q0lRLlNIU0U6NjAwNTAwLklRX0NVU1RPTV9CRVRBLi0xMDRXLjIwMTQvMTIvMzEuLl5OMjI1LkpQWS5IAQAAAC5ylQACAAAAEi0wLjA2Mjc2NjI3Mjc2NzIyOQDoMWxKgy3XCOGmNNuDLdcIK0NJUS5UU0U6ODA3OC5JUV9NSU5PUklUWV9JTlRFUkVTVF9DRi5GWTIwMTkBAAAAGlwNAAMAAAAAAJv7dLODLdcI9cVr2oMt1wguQ0lRLlRTRTo4MDc4LklRX09USEVSX0ZJTkFOQ0VfQUNUX1NVUFBMLkZZMjAxNAEAAAAaXA0AAgAAAAQtNTgyAQgAAAAFAAAAATEBAAAACjE2ODczNDMzMzMDAAAAAjc5AgAAAAQyMDUwBAAAAAEwBwAAAAk4LzMwLzIwMTkIAAAACTMvMzEvMjAxNAkAAAABMMVfdLODLdcIei9b2oMt1wgfQ0lRLlRTRTo0MjQ5LklRX1RSRUFTVVJZLkZZMjAxNgEAAACIsFMAAgAAAAUtMTMxMgEIAAAABQAAAAExAQAAAAoxODY3NzMzMTAxAwAAAAI3OQIAAAAEMTI0OAQAAAABMAcAAAAJOC8zMC8yMDE5CAAAAAkzLzMxLzIwMTYJAAAAATAeNymxgy3XCE/i39qDLdcIKkNJUS5OWVNFOkFJVC5JUV9DVVJSRU5UX1BPUlRfTEVBU0VTLkZZMjAxNwEAAADX4gMAAwAAAAAACMPfrYMt1whQPpLbgy3XCCFDSVEuVFNFOjgwMzcuSVFfQ0FTSF9FUVVJVi5GWTIwMTQBAAAA1nENAAIAAAAFMTk2</t>
  </si>
  <si>
    <t>MzUBCAAAAAUAAAABMQEAAAAKMTY4NzM0MzIzMwMAAAACNzkCAAAABDEwOTYEAAAAATAHAAAACTgvMzAvMjAxOQgAAAAJMy8zMS8yMDE0CQAAAAEwMnGCsoMt1wgJNq3agy3XCC5DSVEuVFNFOjgwMzcuSVFfTUlOT1JJVFlfSU5URVJFU1RfVE9UQUwuRlkyMDExAQAAANZxDQACAAAABDk0NjABCAAAAAUAAAABMQEAAAAKMTQ2NDI2NzQwMQMAAAACNzkCAAAABDEzMTIEAAAAATAHAAAACTgvMzAvMjAxOQgAAAAJMy8zMS8yMDExCQAAAAEwTyOCsoMt1wiveKPagy3XCCJDSVEuTllTRTpBSVQuSVFfRUJJVF9NQVJHSU4uRlkyMDA4AQAAANfiAwACAAAABTcuMzE0AQgAAAAFAAAAATEBAAAACjEzOTIxNDcwNTADAAAAAzE2MAIAAAAENDA1MwQAAAABMAcAAAAJOC8zMC8yMDE5CAAAAAk2LzMwLzIwMDgJAAAAATCbOPSqgy3XCGuRdNuDLdcIKENJUS5UU0U6ODAxMi5JUV9QUk9WX0JBRF9ERUJUU19DRi5GWTIwMTEBAAAAJ1oNAAMAAAAAAPhyeLWDLdcI6oz62YMt1wgiQ0lRLk5ZU0U6VU5WUi5JUV9DQVNIX0ZJTkFOLkZZMjAxNgEAAACXREsAAgAAAAYtMTY2LjUBCAAAAAUAAAABMQEAAAAKMTk0NjM5MTM1MgMAAAADMTYwAgAAAAQyMDA0BAAAAAEwBwAAAAk4LzMwLzIwMTkIAAAACjEyLzMxLzIwMTYJAAAAATBdCGawgy3XCI9YEduDLdcIJ0NJUS5UU0U6ODA3OC5JUV9ORVRfSU5URVJFU1RfRVhQLkZZMjAxNgEA</t>
  </si>
  <si>
    <t>AAAaXA0AAgAAAAQtNjA1AQgAAAAFAAAAATEBAAAACjE3OTkyNDMzOTQDAAAAAjc5AgAAAAMzNjgEAAAAATAHAAAACTgvMzAvMjAxOQgAAAAJMy8zMS8yMDE2CQAAAAEwtYZ0s4Mt1wgs51/agy3XCCNDSVEuU1pTRTowMDIwOTEuSVFfQ0hBTkdFX0FQLkZZMjAxMwEAAABlyVMAAgAAAAkzOS4xNDgyODkBCAAAAAUAAAABMQEAAAAKMTcyNDcxODI3MQMAAAACMzICAAAABDIwMTcEAAAAATAHAAAACTgvMzAvMjAxOQgAAAAKMTIvMzEvMjAxMwkAAAABMGM09q6DLdcIjdha24Mt1wgpQ0lRLlRTRTo4MDM3LklRX0FTU0VUX1dSSVRFRE9XTl9DRi5GWTIwMTcBAAAA1nENAAMAAAAAAFghNLKDLdcI45+42oMt1wghQ0lRLlRTRTo4MDEyLklRX0VCSVREQV9JTlQuRlkyMDEzAQAAACdaDQACAAAACTIyLjQxNjc0MgEIAAAABQAAAAExAQAAAAoxNjI1OTc1MTk4AwAAAAI3OQIAAAAENDE5MAQAAAABMAcAAAAJOC8zMC8yMDE5CAAAAAkzLzMxLzIwMTMJAAAAATCfaEGsgy3XCMDrAtqDLdcIH0NJUS5UU0U6ODA4OC5JUV9UT1RBTF9DTC5GWTIwMTMBAAAAq10NAAIAAAAGMTk4OTM4AQgAAAAFAAAAATEBAAAACjE2MjU5NzUyMzUDAAAAAjc5AgAAAAQxMDA5BAAAAAEwBwAAAAk4LzMwLzIwMTkIAAAACTMvMzEvMjAxMwkAAAABMI2KkbSDLdcIb9sr2oMt1wgmQ0lRLlNIU0U6NjAwNTAwLklRX0RJTFVUX1dFSUdIVC5GWTIw</t>
  </si>
  <si>
    <t>MTcBAAAALnKVAAIAAAALMjcxNy4xNzg2OTEA3Hlar4Mt1wjYQjzbgy3XCCFDSVEuVFNFOjgwMTIuSVFfQ0FTSF9UQVhFUy5GWTIwMTUBAAAAJ1oNAAIAAAAEODMxMAEIAAAABQAAAAExAQAAAAoxNzQ1MjE0Mjc0AwAAAAI3OQIAAAAEMzA1MwQAAAABMAcAAAAJOC8zMC8yMDE5CAAAAAkzLzMxLzIwMTUJAAAAATBU9d+0gy3XCPQoCdqDLdcIKENJUS5UU0U6ODA4OC5JUV9QUk9WX0JBRF9ERUJUU19DRi5GWTIwMTkBAAAAq10NAAMAAAAAAB9kaLSDLdcIRexB2oMt1wgnQ0lRLlRTRTo4MDc4LklRX05FVF9JTlRFUkVTVF9FWFAuRlkyMDA4AQAAABpcDQACAAAABS0yMjQ0AQgAAAAFAAAAATEBAAAACjEwNjI3NDc0ODUDAAAAAjc5AgAAAAMzNjgEAAAAATAHAAAACTgvMzAvMjAxOQgAAAAJMy8zMS8yMDA4CQAAAAEwQllstIMt1wj0mEPagy3XCClDSVEuU0hTRTo2MDA1MDAuSVFfRUZGRUNUX1RBWF9SQVRFLkZZMjAwOAEAAAAucpUAAgAAAAcxNC4xNjA4AQgAAAAFAAAAATEBAAAACjEzNTI2NzcwMTIDAAAAAjMyAgAAAAQ0Mzc2BAAAAAEwBwAAAAk4LzMwLzIwMTkIAAAACjEyLzMxLzIwMDgJAAAAATAoNRWwgy3XCFZeHduDLdcIJ0NJUS5LT1NFOkEwMTE3NjAuSVFfQkFTSUNfV0VJR0hULkZZMjAxNQEAAAANYQ0AAgAAAAkyMC4wMzUzOTQAirohrYMt1wgKfLTbgy3XCDFDSVEuU0hTRTo2MDA1MDAuSVFfT1RI</t>
  </si>
  <si>
    <t>RVJfRklOQU5DRV9BQ1RfU1VQUEwuRlkyMDEyAQAAAC5ylQACAAAACjEwNS4xMTk1MjEBCAAAAAUAAAABMQEAAAAKMTY3MzEwMjk4NQMAAAACMzICAAAABDIwNTAEAAAAATAHAAAACTgvMzAvMjAxOQgAAAAKMTIvMzEvMjAxMgkAAAABMOPRFbCDLdcI9got24Mt1wgmQ0lRLlRTRTo4MDc4LklRX05FVF9ERUJUX0VCSVREQS5GWTIwMTIBAAAAGlwNAAIAAAAJMTIuMzU5Mzg3AQgAAAAFAAAAATEBAAAACjE1NTY2NDgzMzADAAAAAjc5AgAAAAQ0MTkzBAAAAAEwBwAAAAk4LzMwLzIwMTkIAAAACTMvMzEvMjAxMgkAAAABMDwFQqyDLdcIP8tU2oMt1wgrQ0lRLlNaU0U6MDAyMDkxLklRX0RFRl9UQVhfQVNTRVRTX0xULkZZMjAwOAEAAABlyVMAAgAAAAg1Ljk1Nzk2MQEIAAAABQAAAAExAQAAAAoxMzQzNDMwMDQ0AwAAAAIzMgIAAAAEMTAyNgQAAAABMAcAAAAJOC8zMC8yMDE5CAAAAAoxMi8zMS8yMDA4CQAAAAEwi9X0roMt1wjCXkfbgy3XCCdDSVEuVFNFOjgwNzguSVFfQ0ZPX0NVUlJFTlRfTElBQi5GWTIwMTEBAAAAGlwNAAIAAAAJLTAuMTYyOTcyAQgAAAAFAAAAATEBAAAACjE0NjI3MTI1MDQDAAAAAjc5AgAAAAQ0MTg1BAAAAAEwBwAAAAk4LzMwLzIwMTkIAAAACTMvMzEvMjAxMQkAAAABMDwFQqyDLdcITP1Q2oMt1wgfQ0lRLlRTRTo4MDc4LklRX0JWX1NIQVJFLkZZMjAxNAEAAAAaXA0AAgAAAAoyOTU4</t>
  </si>
  <si>
    <t>LjM2NjE1AQgAAAAFAAAAATEBAAAACjE2ODczNDMzMzMDAAAAAjc5AgAAAAQ0MDIwBAAAAAEwBwAAAAk4LzMwLzIwMTkIAAAACTMvMzEvMjAxNAkAAAABMMVfdLODLdcItUVa2oMt1wgpQ0lRLlNIU0U6NjAwNTAwLklRX09USEVSX0xUX0FTU0VUUy5GWTIwMTYBAAAALnKVAAIAAAAKOTgxLjk0ODc1OQEIAAAABQAAAAExAQAAAAoxODg1NDM2MzQ3AwAAAAIzMgIAAAAEMTA2MAQAAAABMAcAAAAJOC8zMC8yMDE5CAAAAAoxMi8zMS8yMDE2CQAAAAEw6FJar4Mt1wiyXjnbgy3XCCVDSVEuVFNFOjQyNDkuSVFfU1RfREVCVF9JU1NVRUQuRlkyMDE5AQAAAIiwUwADAAAAAADw0imxgy3XCNyr7NqDLdcIM0NJUS5UU0U6ODA5OC5JUV9DSEFOR0VfT1RIRVJfTkVUX09QRVJfQVNTRVRTLkZZMjAwNAEAAABJcA0AAgAAAAMyMjkBCAAAAAUAAAABMQEAAAAJMjAxMzIwNjg1AwAAAAI3OQIAAAAEMjA0NQQAAAABMAcAAAAJOC8zMC8yMDE5CAAAAAkzLzMxLzIwMDQJAAAAATD8BuKpgy3XCPWAUeGDLdcII0NJUS5UU0U6ODA4OC5JUV9QRV9FWENMLi4yMDEyLzAzLzMxAQAAAKtdDQACAAAACDcuODE0MTAxAQcAAAAFAAAAATEBAAAACjE1MTE0MzEyMjADAAAAATACAAAABjEwMDAyNwQAAAABMAcAAAAJMy8zMC8yMDEyCAAAAAkzLzMwLzIwMTIgYR1Kgy3XCOTmWtmDLdcII0NJUS5UU0U6ODA5OC5JUV9UT1RBTF9SRUNFSVYu</t>
  </si>
  <si>
    <t>RlkyMDExAQAAAElwDQACAAAABjEyNTU3NQEIAAAABQAAAAExAQAAAAoxNDYzNjU4NTc1AwAAAAI3OQIAAAAEMTAwMQQAAAABMAcAAAAJOC8zMC8yMDE5CAAAAAkzLzMxLzIwMTEJAAAAATAtBem1gy3XCBREztmDLdcIJ0NJUS5UU0U6ODA4OC5JUV9UT1RBTF9SRVYuRlkyMDE0Li4uLkpQWQEAAACrXQ0AAgAAAAY3MDM5MjMBCAAAAAUAAAABMQEAAAAKMTY4NzA0NDY1NQMAAAACNzkCAAAAAjI4BAAAAAEwBwAAAAk4LzMwLzIwMTkIAAAACTMvMzEvMjAxNAkAAAABMMgSRKqDLdcInz182YMt1wggQ0lRLlRTRTo4MDM3LklRX0NBU0hfT1BFUi5GWTIwMDgBAAAA1nENAAIAAAAENTEwNgEIAAAABQAAAAExAQAAAAoxMDY2NzQwODQyAwAAAAI3OQIAAAAEMjAwNgQAAAABMAcAAAAJOC8zMC8yMDE5CAAAAAkzLzMxLzIwMDgJAAAAATCfroGygy3XCHyTmdqDLdcIIENJUS5UU0U6ODAxNS5JUV9ESVZfU0hBUkUuRlkyMDEzAQAAAJhiDQACAAAAAjQ0AQgAAAAFAAAAATEBAAAACjE2ODk2NTUzMDEDAAAAAjc5AgAAAAQzMDU4BAAAAAEwBwAAAAk4LzMwLzIwMTkIAAAACTMvMzEvMjAxMwkAAAABMMgJSbODLdcIimd/2oMt1wgkQ0lRLktPU0U6QTAxMTc2MC5JUV9CVUlMRElOR1MuRlkyMDE0AQAAAA1hDQACAAAABDM3NDgBCAAAAAUAAAABMQEAAAAKMTc4MTczNzMwOQMAAAACODUCAAAABDMwMjMEAAAAATAHAAAACTgv</t>
  </si>
  <si>
    <t>MzAvMjAxOQgAAAAKMTIvMzEvMjAxNAkAAAABMIq6Ia2DLdcIb1qy24Mt1wgqQ0lRLlRTRTo4MDE1LklRX0lOQ19UQVhfUEFZX0NVUlJFTlQuRlkyMDEyAQAAAJhiDQACAAAABTE3MDM2AQgAAAAFAAAAATEBAAAACjE1NTMyMzk3NDQDAAAAAjc5AgAAAAQxMDk0BAAAAAEwBwAAAAk4LzMwLzIwMTkIAAAACTMvMzEvMjAxMgkAAAABMN7iSLODLdcIZ4N82oMt1wgqQ0lRLlRTRTo4MDg4LklRX0lOVEVSRVNUX0lOVkVTVF9JTkMuRlkyMDExAQAAAKtdDQACAAAAAzc3MwEIAAAABQAAAAExAQAAAAoxNDYxNjgwMTA1AwAAAAI3OQIAAAACNjUEAAAAATAHAAAACTgvMzAvMjAxOQgAAAAJMy8zMS8yMDExCQAAAAEwqBWRtIMt1wjLfCPagy3XCCZDSVEuVFNFOjgwMTUuSVFfRVhUUkFfQUNDX0lURU1TLkZZMjAxMgEAAACYYg0AAwAAAAAA3uJIs4Mt1wiQwHvagy3XCCBDSVEuVFNFOjgwNzguSVFfRlVMTF9USU1FLkZZMjAxNwEAAAAaXA0AAgAAAAQzMTU1AKutdLODLdcIzexk2oMt1wgfQ0lRLlNaU0U6MDAyMDkxLklRX0VCSVRBLkZZMjAxMgEAAABlyVMAAgAAAAoyNTAuNzM2Njk0AQgAAAAFAAAAATEBAAAACjE2NjQ3MTAyODUDAAAAAjMyAgAAAAYxMDA2ODkEAAAAATAHAAAACTgvMzAvMjAxOQgAAAAKMTIvMzEvMjAxMgkAAAABMIm/9a6DLdcID8NU24Mt1wgcQ0lRLlNIU0U6NjAwNTAwLklRX0FQLkZZMjAxNQEA</t>
  </si>
  <si>
    <t>AAAucpUAAgAAAAs1MTQ0LjY2Mjk3NgEIAAAABQAAAAExAQAAAAoxODQxMTQ4Mzg1AwAAAAIzMgIAAAAEMTAxOAQAAAABMAcAAAAJOC8zMC8yMDE5CAAAAAoxMi8zMS8yMDE1CQAAAAEw8itar4Mt1wiGBTbbgy3XCChDSVEuS09TRTpBMDExNzYwLklRX0NPTU1PTl9ESVZfQ0YuRlkyMDA3AQAAAA1hDQADAAAAAADoN+Ctgy3XCA1PmtuDLdcIKUNJUS5UU0U6ODA4OC5JUV9EQVlTX0lOVkVOVE9SWV9PVVQuRlkyMDE1AQAAAKtdDQACAAAACTI3LjQ3MzkxNQEIAAAABQAAAAExAQAAAAoxNzQ1OTE2NzI5AwAAAAI3OQIAAAAENDAzNQQAAAABMAcAAAAJOC8zMC8yMDE5CAAAAAkzLzMxLzIwMTUJAAAAATBJt0Gsgy3XCBHWNNqDLdcIGUNJUS5UU0U6ODA3OC5JUV9BUC5GWTIwMTgBAAAAGlwNAAIAAAAGMjY2NTk1AQgAAAAFAAAAATEBAAAACjE4OTQ1Njc3NDADAAAAAjc5AgAAAAQxMDE4BAAAAAEwBwAAAAk4LzMwLzIwMTkIAAAACTMvMzEvMjAxOAkAAAABMKDUdLODLdcIIapn2oMt1wgmQ0lRLlRTRTo4MDg4LklRX0VGRkVDVF9UQVhfUkFURS5GWTIwMTkBAAAAq10NAAIAAAAHMzEuNDg0MQEIAAAABQAAAAExAQAAAAoxOTY5MTU0NjkyAwAAAAI3OQIAAAAENDM3NgQAAAABMAcAAAAJOC8zMC8yMDE5CAAAAAkzLzMxLzIwMTkJAAAAATAfZGi0gy3XCM9mQNqDLdcIKkNJUS5UU0U6ODA3OC5JUV9UT1RBTF9FUVVJ</t>
  </si>
  <si>
    <t>VFkuRlkyMDE4Li4uLkpQWQEAAAAaXA0AAgAAAAYyMDM2OTkBCAAAAAUAAAABMQEAAAAKMTg5NDU2Nzc0MAMAAAACNzkCAAAABDEyNzUEAAAAATAHAAAACTgvMzAvMjAxOQgAAAAJMy8zMS8yMDE4CQAAAAEwx0VHqoMt1wgd1m7Zgy3XCCFDSVEuVFNFOjgwODguSVFfQ0FTSF9UQVhFUy5GWTIwMTABAAAAq10NAAIAAAAEMzAwMgEIAAAABQAAAAExAQAAAAoxMzgyNzYzNzU5AwAAAAI3OQIAAAAEMzA1MwQAAAABMAcAAAAJOC8zMC8yMDE5CAAAAAkzLzMxLzIwMTAJAAAAATCoFZG0gy3XCA1FItqDLdcIH0NJUS5OWVNFOkFJVC5JUV9PUEVSX0lOQy5GWTIwMDgBAAAA1+IDAAIAAAAHMTUyLjgyNAEIAAAABQAAAAExAQAAAAoxMzkyMTQ3MDUwAwAAAAMxNjACAAAAAjIxBAAAAAEwBwAAAAk4LzMwLzIwMTkIAAAACTYvMzAvMjAwOAkAAAABMLmLuK+DLdcIINRx24Mt1wg5Q0lRLlRTRTo4MDM3LklRX0NVU1RPTV9CRVRBLi0xMDRXLjIwMTgvMDMvMzEuLl5OMjI1LkpQWS5IAQAAANZxDQACAAAAEDEuMTIyNjE3ODg5MTcwNjgA+03YSYMt1wgVfr3agy3XCB9DSVEuVFNFOjgwMzcuSVFfRUJUX0VYQ0wuRlkyMDE4AQAAANZxDQACAAAABTEwODQ2AQgAAAAFAAAAATEBAAAACjE4OTU1MDQ1OTYDAAAAAjc5AgAAAAE0BAAAAAEwBwAAAAk4LzMwLzIwMTkIAAAACTMvMzEvMjAxOAkAAAABMFghNLKDLdcIa0y62oMt1wgZ</t>
  </si>
  <si>
    <t>Q0lRLlRTRTo4MDEyLklRX0dQLkZZMjAwOAEAAAAnWg0AAgAAAAU4MDUwNwEIAAAABQAAAAExAQAAAAoxMDY1MDIxMTM4AwAAAAI3OQIAAAACMTAEAAAAATAHAAAACTgvMzAvMjAxOQgAAAAJMy8zMS8yMDA4CQAAAAEwbiSbtYMt1wi+du3Zgy3XCC9DSVEuVFNFOjgwODguSVFfSU1QVVRfT1BFUl9MRUFTRV9JTlRfRVhQLkZZMjAxMwEAAACrXQ0AAgAAAAsxMTkyLjg0MTQ2NAEIAAAABQAAAAExAQAAAAoxNjI1OTc1MjM1AwAAAAI3OQIAAAAFMjE2NzIEAAAAATAHAAAACTgvMzAvMjAxOQgAAAAJMy8zMS8yMDEzCQAAAAEwjYqRtIMt1wiQjSvagy3XCCJDSVEuVFNFOjgwOTguSVFfU0FMRV9QUEVfQ0YuRlkyMDE4AQAAAElwDQACAAAAAjM1AQgAAAAFAAAAATEBAAAACjE4OTQ1Njc3ODgDAAAAAjc5AgAAAAQyMDQyBAAAAAEwBwAAAAk4LzMwLzIwMTkIAAAACTMvMzEvMjAxOAkAAAABMHr9mrWDLdcI15fo2YMt1wgqQ0lRLlNaU0U6MDAyMDkxLklRX01BUktFVENBUC4yMDE2LzMvMzEuSlBZAQAAAGXJUwACAAAADTEzMjY3NC4wMjA4NjgBBgAAAAUAAAABMQEAAAAKMTc4MTczMDExMQMAAAACNzkCAAAABjEwMDA1NAQAAAABMAcAAAAJMy8zMS8yMDE28gpsSoMt1whpqRVrhC3XCCdDSVEuVFNFOjgwOTguSVFfVE9UQUxfUkVWLkZZMjAxMy4uLi5KUFkBAAAASXANAAIAAAAGNTAxMTAzAQgAAAAFAAAAATEBAAAA</t>
  </si>
  <si>
    <t>CjE2MjU5NzUyMjADAAAAAjc5AgAAAAIyOAQAAAABMAcAAAAJOC8zMC8yMDE5CAAAAAkzLzMxLzIwMTMJAAAAATDIEkSqgy3XCApfftmDLdcIJkNJUS5UU0U6ODA5OC5JUV9MVF9ERUJUX0NBUElUQUwuRlkyMDEzAQAAAElwDQACAAAABjYuNDMzNQEIAAAABQAAAAExAQAAAAoxNjI1OTc1MjIwAwAAAAI3OQIAAAAENDE4NwQAAAABMAcAAAAJOC8zMC8yMDE5CAAAAAkzLzMxLzIwMTMJAAAAATB/Zjasgy3XCIiM19mDLdcIHkNJUS5OWVNFOkFJVC5JUV9TVF9ERUJULkZZMjAxMwEAAADX4gMAAwAAAAAAyI4sroMt1whEZITbgy3XCCRDSVEuVFNFOjgwMzcuSVFfUEVSSU9EREFURV9JUy5GWTIwMTkBAAAA1nENAAUAAAAKMjAxOS8wMy8zMQBBkei1gy3XCFqOvtqDLdcIGUNJUS5UU0U6ODAxMi5JUV9ETy5GWTIwMDkBAAAAJ1oNAAMAAAAAAA3+d7WDLdcIcmvx2YMt1wglQ0lRLlRTRTo4MDE1LklRX0RJTFVUX0VQU19FWENMLkZZMjAxNQEAAACYYg0AAgAAAAUxOTIuMQEIAAAABQAAAAExAQAAAAoxNzQ0OTQ2MzU3AwAAAAI3OQIAAAADMTQyBAAAAAEwBwAAAAk4LzMwLzIwMTkIAAAACTMvMzEvMjAxNQkAAAABMBzVbLKDLdcIlY6G2oMt1wgkQ0lRLlRTRTo4MDEyLklRX1NBTEVfSU5UQU5fQ0YuRlkyMDEwAQAAACdaDQACAAAABC02NzIBCAAAAAUAAAABMQEAAAAKMTM4MjUwNDgyMQMAAAACNzkCAAAABDIwMjkE</t>
  </si>
  <si>
    <t>AAAAATAHAAAACTgvMzAvMjAxOQgAAAAJMy8zMS8yMDEwCQAAAAEw/0t4tYMt1wjkDPfZgy3XCCVDSVEuVFNFOjgwMzcuSVFfQ0FTSF9TVF9JTlZFU1QuRlkyMDE0AQAAANZxDQACAAAABTE5NjM1AQgAAAAFAAAAATEBAAAACjE2ODczNDMyMzMDAAAAAjc5AgAAAAQxMDAyBAAAAAEwBwAAAAk4LzMwLzIwMTkIAAAACTMvMzEvMjAxNAkAAAABMDJxgrKDLdcIDl2t2oMt1wgoQ0lRLlRTRTo4MDk4LklRX0RFRl9UQVhfQVNTRVRTX0xULkZZMjAxMAEAAABJcA0AAgAAAAQxMTM3AQgAAAAFAAAAATEBAAAACjEzODQ4MzI3MDcDAAAAAjc5AgAAAAQxMDI2BAAAAAEwBwAAAAk4LzMwLzIwMTkIAAAACTMvMzEvMjAxMAkAAAABMDne6LWDLdcIS9pU4YMt1wggQ0lRLlRTRTo4MDk4LklRX0RJVkVTVF9DRi5GWTIwMTEBAAAASXANAAIAAAAEMzIwMAEIAAAABQAAAAExAQAAAAoxNDYzNjU4NTc1AwAAAAI3OQIAAAAEMjA3NwQAAAABMAcAAAAJOC8zMC8yMDE5CAAAAAkzLzMxLzIwMTEJAAAAATAtBem1gy3XCLSiz9mDLdcIKENJUS5TSFNFOjYwMDUwMC5JUV9ESUxVVF9FUFNfRVhDTC5GWTIwMTUBAAAALnKVAAIAAAAIMC4xNzQ2ODgBCAAAAAUAAAABMQEAAAAKMTg0MTE0ODM4NQMAAAACMzICAAAAAzE0MgQAAAABMAcAAAAJOC8zMC8yMDE5CAAAAAoxMi8zMS8yMDE1CQAAAAEwEPVDr4Mt1wiuaTXbgy3XCB9DSVEuVFNF</t>
  </si>
  <si>
    <t>OjQyNDkuSVFfT1BFUl9JTkMuRlkyMDE4AQAAAIiwUwACAAAABDk0MTkBCAAAAAUAAAABMQEAAAAKMTg5NTE4Mzc3MwMAAAACNzkCAAAAAjIxBAAAAAEwBwAAAAk4LzMwLzIwMTkIAAAACTMvMzEvMjAxOAkAAAABMBFeKbGDLdcIgh/m2oMt1wgmQ0lRLlRTRTo4MDEyLklRX0lOVkVTVF9MT0FOU19DRi5GWTIwMTgBAAAAJ1oNAAIAAAADMTA4AQgAAAAFAAAAATEBAAAACjE4OTQ1Njc3NDUDAAAAAjc5AgAAAAQyMDMyBAAAAAEwBwAAAAk4LzMwLzIwMTkIAAAACTMvMzEvMjAxOAkAAAABMDtq4LSDLdcI9B0U2oMt1wgmQ0lRLk5ZU0U6VU5WUi5JUV9EQVlTX1NBTEVTX09VVC5GWTIwMDcBAAAAl0RLAAMAAAAAAOVcUKuDLdcIaonx2oMt1wggQ0lRLlRTRTo4MDg4LklRX1BBUlRfVElNRS5GWTIwMTQBAAAAq10NAAMAAAAAAK16Z7SDLdcIZvcv2oMt1wggQ0lRLlRTRTo4MDc4LklRX1NHQV9TVVBQTC5GWTIwMTgBAAAAGlwNAAIAAAAFNDU4MzEBCAAAAAUAAAABMQEAAAAKMTg5NDU2Nzc0MAMAAAACNzkCAAAAAzEwMgQAAAABMAcAAAAJOC8zMC8yMDE5CAAAAAkzLzMxLzIwMTgJAAAAATCrrXSzgy3XCIFxZtqDLdcIIUNJUS5UU0U6ODAxMi5JUV9FQklUREFfSU5ULkZZMjAxNQEAAAAnWg0AAgAAAAkyNi40NzM1ODgBCAAAAAUAAAABMQEAAAAKMTc0NTIxNDI3NAMAAAACNzkCAAAABDQxOTAEAAAAATAHAAAACTgv</t>
  </si>
  <si>
    <t>MzAvMjAxOQgAAAAJMy8zMS8yMDE1CQAAAAEwn2hBrIMt1wi76wnagy3XCCVDSVEuVFNFOjgwMTUuSVFfT1RIRVJfQ0xfU1VQUEwuRlkyMDE4AQAAAJhiDQACAAAABjE0OTY5MAEIAAAABQAAAAExAQAAAAoxODk0MDg0NzMyAwAAAAI3OQIAAAAEMTA1NwQAAAABMAcAAAAJOC8zMC8yMDE5CAAAAAkzLzMxLzIwMTgJAAAAATDASW2ygy3XCIDRkdqDLdcIJ0NJUS5UU0U6ODA3OC5JUV9NQVJLRVRDQVAuMjAxOC8zLzMxLkpQWQEAAAAaXA0AAgAAAAwxODIwNTkuODQ4MzIBBgAAAAUAAAABMQEAAAAKMTg3NDQ5NzEzNwMAAAACNzkCAAAABjEwMDA1NAQAAAABMAcAAAAJMy8zMS8yMDE4G9nXSYMt1whkAhJrhC3XCDRDSVEuU1pTRTowMDIwOTEuSVFfQ0hBTkdFX05FVF9XT1JLSU5HX0NBUElUQUwuRlkyMDA5AQAAAGXJUwACAAAACTY3LjI0NTY2NwEIAAAABQAAAAExAQAAAAoxNDQwMjI1NjM4AwAAAAIzMgIAAAAENDQyMQQAAAABMAcAAAAJOC8zMC8yMDE5CAAAAAoxMi8zMS8yMDA5CQAAAAEwpkr1roMt1wh4PUzbgy3XCCZDSVEuVFNFOjgwMTIuSVFfRUZGRUNUX1RBWF9SQVRFLkZZMjAwOAEAAAAnWg0AAgAAAAc0NC45MDE3AQgAAAAFAAAAATEBAAAACjEwNjUwMjExMzgDAAAAAjc5AgAAAAQ0Mzc2BAAAAAEwBwAAAAk4LzMwLzIwMTkIAAAACTMvMzEvMjAwOAkAAAABMOqvd7WDLdcIZjju2YMt1wgjQ0lRLlRT</t>
  </si>
  <si>
    <t>RTo0MjQ5LklRX0dST1NTX01BUkdJTi5GWTIwMTcBAAAAiLBTAAIAAAAHMTIuMjMwOAEIAAAABQAAAAExAQAAAAoxODY3NzMzMTA4AwAAAAI3OQIAAAAENDA3NAQAAAABMAcAAAAJOC8zMC8yMDE5CAAAAAkzLzMxLzIwMTcJAAAAATDuNVCrgy3XCMI15dqDLdcIIENJUS5OWVNFOkFJVC5JUV9CVUlMRElOR1MuRlkyMDExAQAAANfiAwACAAAABjczLjM5OQEIAAAABQAAAAExAQAAAAoxNjMyNjE0NTM5AwAAAAMxNjACAAAABDMwMjMEAAAAATAHAAAACTgvMzAvMjAxOQgAAAAJNi8zMC8yMDExCQAAAAEw6BksroMt1wjDJ37bgy3XCCZDSVEuTllTRTpBSVQuSVFfTFRfREVCVF9DQVBJVEFMLkZZMjAxNwEAAADX4gMAAgAAAAYyNy42NTgBCAAAAAUAAAABMQEAAAAKMTk3NzA1NzEwNQMAAAADMTYwAgAAAAQ0MTg3BAAAAAEwBwAAAAk4LzMwLzIwMTkIAAAACTYvMzAvMjAxNwkAAAABMOedQ6qDLdcItziU24Mt1wgrQ0lRLktPU0U6QTAxMTc2MC5JUV9ORVRfSU5URVJFU1RfRVhQLkZZMjAwOQEAAAANYQ0AAgAAAAwtMjcwMy41NjQzNDIBCAAAAAUAAAABMQEAAAAKMTM4ODk1MTUyOQMAAAACODUCAAAAAzM2OAQAAAABMAcAAAAJOC8zMC8yMDE5CAAAAAoxMi8zMS8yMDA5CQAAAAEwGc/NrYMt1wjBBp/bgy3XCCNDSVEuTllTRTpBSVQuSVFfQkVUQV8xWVIuMjAwOC8wNi8zMAEAAADX4gMAAgAAABAxLjc1NzYxNzI3</t>
  </si>
  <si>
    <t>MTg3MTEyANtYbEqDLdcIb2p024Mt1wgsQ0lRLktPU0U6QTAxMTc2MC5JUV9UT1RBTF9ERUJULkZZMjAxNC4uLi5KUFkBAAAADWENAAIAAAAMNTA0MzQuMDA4NTE1AQgAAAAFAAAAATEBAAAACjE3ODE3MzczMDkDAAAAAjc5AgAAAAQ0MTczBAAAAAEwBwAAAAk4LzMwLzIwMTkIAAAACjEyLzMxLzIwMTQJAAAAATC6bEeqgy3XCGFOfdmDLdcIMUNJUS5UU0U6ODAzNy5JUV9DSEFOR0VfTkVUX1dPUktJTkdfQ0FQSVRBTC5GWTIwMTEBAAAA1nENAAIAAAAFLTE2MTEBCAAAAAUAAAABMQEAAAAKMTQ2NDI2NzQwMQMAAAACNzkCAAAABDQ0MjEEAAAAATAHAAAACTgvMzAvMjAxOQgAAAAJMy8zMS8yMDExCQAAAAEwTyOCsoMt1whqYqTagy3XCCRDSVEuTllTRTpBSVQuSVFfU0FMRV9JTlRBTl9DRi5GWTIwMTMBAAAA1+IDAAMAAAAAAMiOLK6DLdcIvnWF24Mt1wgbQ0lRLlRTRTo0MjQ5LklRX0dQUEUuRlkyMDE2AQAAAIiwUwADAAAAAAAnECmxgy3XCFlt39qDLdcIHkNJUS5UU0U6NDI0OS5JUV9TVF9ERUJULkZZMjAwOAEAAACIsFMAAwAAAAAAQ280soMt1wgp0cLagy3XCCVDSVEuTllTRTpVTlZSLklRX01BUktFVENBUC4yMDE0LzEyLzMxAQAAAJdESwADAAAAAADyCmxKgy3XCMF/CtuDLdcIGkNJUS5OWVNFOlVOVlIuSVFfQVAuRlkyMDEzAQAAAJdESwACAAAABjEwMjEuMgEIAAAABQAAAAExAQAAAAoxNzc5MTMz</t>
  </si>
  <si>
    <t>MDM4AwAAAAMxNjACAAAABDEwMTgEAAAAATAHAAAACTgvMzAvMjAxOQgAAAAKMTIvMzEvMjAxMwkAAAABMJGW97CDLdcIyKAF24Mt1wgkQ0lRLlRTRTo4MDk4LklRX01BUktFVENBUC4yMDE1LzAzLzMxAQAAAElwDQACAAAADDc1MDgyLjExMzgzNAEGAAAABQAAAAExAQAAAAoxNzE5MjI3NjkzAwAAAAI3OQIAAAAGMTAwMDU0BAAAAAEwBwAAAAkzLzMxLzIwMTXwR9hKgy3XCKZl3tmDLdcIKENJUS5UU0U6NDI0OS5JUV9NSU5PUklUWV9JTlRFUkVTVC5GWTIwMTcBAAAAiLBTAAIAAAAEMTE5MQEIAAAABQAAAAExAQAAAAoxODY3NzMzMTA4AwAAAAI3OQIAAAAEMTA1MgQAAAABMAcAAAAJOC8zMC8yMDE5CAAAAAkzLzMxLzIwMTcJAAAAATARXimxgy3XCD6x49qDLdcIG0NJUS5UU0U6ODAxNS5JUV9OUFBFLkZZMjAxMwEAAACYYg0AAgAAAAY0NDUzNjgBCAAAAAUAAAABMQEAAAAKMTY4OTY1NTMwMQMAAAACNzkCAAAABDEwMDQEAAAAATAHAAAACTgvMzAvMjAxOQgAAAAJMy8zMS8yMDEzCQAAAAEwyAlJs4Mt1whq3H/agy3XCCJDSVEuU1pTRTowMDIwOTEuSVFfQVJfVFVSTlMuRlkyMDE4AQAAAGXJUwACAAAACDcuMDc3NDUyAQgAAAAFAAAAATEBAAAACjE5NTY4MjY5NzgDAAAAAjMyAgAAAAQ0MDAxBAAAAAEwBwAAAAk4LzMwLzIwMTkIAAAACjEyLzMxLzIwMTgJAAAAATCbOPSqgy3XCHZCbduDLdcILkNJUS5U</t>
  </si>
  <si>
    <t>U0U6ODA5OC5JUV9PVEhFUl9GSU5BTkNFX0FDVF9TVVBQTC5GWTIwMTgBAAAASXANAAIAAAAELTMwOQEIAAAABQAAAAExAQAAAAoxODk0NTY3Nzg4AwAAAAI3OQIAAAAEMjA1MAQAAAABMAcAAAAJOC8zMC8yMDE5CAAAAAkzLzMxLzIwMTgJAAAAATB6/Zq1gy3XCMrl6NmDLdcIIENJUS5UU0U6ODAxNS5JUV9ESVZfU0hBUkUuRlkyMDE1AQAAAJhiDQACAAAAAjU2AQgAAAAFAAAAATEBAAAACjE3NDQ5NDYzNTcDAAAAAjc5AgAAAAQzMDU4BAAAAAEwBwAAAAk4LzMwLzIwMTkIAAAACTMvMzEvMjAxNQkAAAABMBzVbLKDLdcIlY6G2oMt1wglQ0lRLk5ZU0U6QUlULklRX05FVF9SRU5UQUxfRVhQLkZZMjAxMgEAAADX4gMAAwAAAAAA30AsroMt1wgZl4Dbgy3XCB9DSVEuU0hTRTo2MDA1MDAuSVFfTklfQ0YuRlkyMDE4AQAAAC5ylQACAAAACjkxMS4wOTM5ODkBCAAAAAUAAAABMQEAAAAKMTk1NTk2NDY5NgMAAAACMzICAAAABDIxNTAEAAAAATAHAAAACTgvMzAvMjAxOQgAAAAKMTIvMzEvMjAxOAkAAAABMNGgWq+DLdcIw9NA24Mt1wgqQ0lRLk5ZU0U6VU5WUi5JUV9BU1NFVF9XUklURURPV05fQ0YuRlkyMDE1AQAAAJdESwADAAAAAAB34WWwgy3XCLg8DduDLdcII0NJUS5UU0U6ODA3OC5JUV9PVEhFUl9FUVVJVFkuRlkyMDE0AQAAABpcDQACAAAABDE4NzUBCAAAAAUAAAABMQEAAAAKMTY4NzM0MzMzMwMAAAAC</t>
  </si>
  <si>
    <t>NzkCAAAABDEwMjgEAAAAATAHAAAACTgvMzAvMjAxOQgAAAAJMy8zMS8yMDE0CQAAAAEwxV90s4Mt1wi1RVragy3XCBpDSVEuVFNFOjgwMTUuSVFfRUJULkZZMjAxOAEAAACYYg0AAgAAAAYyMDk3NDkBCAAAAAUAAAABMQEAAAAKMTg5NDA4NDczMgMAAAACNzkCAAAAAzEzOQQAAAABMAcAAAAJOC8zMC8yMDE5CAAAAAkzLzMxLzIwMTgJAAAAATDASW2ygy3XCMPnkNqDLdcIK0NJUS5UU0U6ODAzNy5JUV9OSV9BVkFJTF9FWENMX01BUkdJTi5GWTIwMTcBAAAA1nENAAIAAAAGMS44NTA0AQgAAAAFAAAAATEBAAAACjE4NDk0NzYzNjIDAAAAAjc5AgAAAAQ0MTgyBAAAAAEwBwAAAAk4LzMwLzIwMTkIAAAACTMvMzEvMjAxNwkAAAABMPEfsquDLdcIcGK52oMt1wgtQ0lRLlRTRTo4MDEyLklRX0RFRl9UQVhfQVNTRVRTX0NVUlJFTlQuRlkyMDE4AQAAACdaDQACAAAABDI3ODMBCAAAAAUAAAABMQEAAAAKMTg5NDU2Nzc0NQMAAAACNzkCAAAABDExMTcEAAAAATAHAAAACTgvMzAvMjAxOQgAAAAJMy8zMS8yMDE4CQAAAAEwO2rgtIMt1whuvxLagy3XCB9DSVEuTllTRTpBSVQuSVFfVFJFQVNVUlkuRlkyMDA5AQAAANfiAwACAAAACC0xOTEuNTE4AQgAAAAFAAAAATEBAAAACjE0NjcyMTg5NDIDAAAAAzE2MAIAAAAEMTI0OAQAAAABMAcAAAAJOC8zMC8yMDE5CAAAAAk2LzMwLzIwMDkJAAAAATAJpSuugy3XCNmLdtuD</t>
  </si>
  <si>
    <t>LdcII0NJUS5UU0U6ODAzNy5JUV9PVEhFUl9FUVVJVFkuRlkyMDEzAQAAANZxDQACAAAABDIwMjIBCAAAAAUAAAABMQEAAAAKMTYyNjcyNTk0NwMAAAACNzkCAAAABDEwMjgEAAAAATAHAAAACTgvMzAvMjAxOQgAAAAJMy8zMS8yMDEzCQAAAAEwUUqCsoMt1wjxeKragy3XCCRDSVEuVFNFOjgwMTIuSVFfRVFVSVRZX01FVEhPRC5GWTIwMTkBAAAAJ1oNAAMAAAAAACiR4LSDLdcIJwIX2oMt1wgbQ0lRLk5ZU0U6QUlULklRX05QUEUuRlkyMDEzAQAAANfiAwACAAAABjgzLjI0MwEIAAAABQAAAAExAQAAAAoxNzUzNjI0NjgzAwAAAAMxNjACAAAABDEwMDQEAAAAATAHAAAACTgvMzAvMjAxOQgAAAAJNi8zMC8yMDEzCQAAAAEw1GcsroMt1whEZITbgy3XCBlDSVEuVFNFOjgwODguSVFfRlguRlkyMDEyAQAAAKtdDQACAAAAAy00NwEIAAAABQAAAAExAQAAAAoxNTU0OTUwNjY3AwAAAAI3OQIAAAAEMjE0NAQAAAABMAcAAAAJOC8zMC8yMDE5CAAAAAkzLzMxLzIwMTIJAAAAATCNipG0gy3XCBGTKdqDLdcIG0NJUS5UU0U6ODA5OC5JUV9MQU5ELkZZMjAxOQEAAABJcA0AAwAAAAAAbiSbtYMt1wgHo+vZgy3XCCRDSVEuVFNFOjgwMTIuSVFfUEVSSU9EREFURV9JUy5GWTIwMDkBAAAAJ1oNAAUAAAAKMjAwOS8wMy8zMQAN/ne1gy3XCF7g8dmDLdcIIUNJUS5UU0U6ODA5OC5JUV9JTkNfRVFVSVRZLkZZMjAwMwEAAABJ</t>
  </si>
  <si>
    <t>cA0AAgAAAAQyOTQzAQgAAAAFAAAAATEBAAAABzE4NTY0NzADAAAAAjc5AgAAAAI0NwQAAAABMAcAAAAJOC8zMC8yMDE5CAAAAAkzLzMxLzIwMDMJAAAAATAI4OGpgy3XCPP7WdmDLdcINENJUS5OWVNFOlVOVlIuSVFfQ0hBTkdFX09USEVSX05FVF9PUEVSX0FTU0VUUy5GWTIwMTIBAAAAl0RLAAIAAAAFLTc0LjYBCAAAAAUAAAABMQEAAAAKMTc0OTE1NDk4MwMAAAADMTYwAgAAAAQyMDQ1BAAAAAEwBwAAAAk4LzMwLzIwMTkIAAAACjEyLzMxLzIwMTIJAAAAATB3b/ewgy3XCKEKA9uDLdcIIkNJUS5UU0U6ODA4OC5JUV9BRFZFUlRJU0lORy5GWTIwMDkBAAAAq10NAAMAAAAAABbIkLSDLdcIeBgd2oMt1wggQ0lRLlRTRTo0MjQ5LklRX0RJVl9TSEFSRS5GWTIwMTIBAAAAiLBTAAMAAAAAAIQwWbGDLdcINfnQ2oMt1wgwQ0lRLlNaU0U6MDAyMDkxLklRX0RFRl9UQVhfQVNTRVRTX0NVUlJFTlQuRlkyMDExAQAAAGXJUwADAAAAAACQmPWugy3XCAJqUduDLdcIJkNJUS5UU0U6ODA3OC5JUV9QRVJJT0RMRU5HVEhfSVMuRlkyMDE5AQAAABpcDQABAAAAAjEyAJv7dLODLdcI4GFs2oMt1wgiQ0lRLlRTRTo4MDEyLklRX09USEVSX0lOVEFOLkZZMjAxMgEAAAAnWg0AAgAAAAUyNTM3NQEIAAAABQAAAAExAQAAAAoxNTU0OTUwNzQ1AwAAAAI3OQIAAAAEMTA0MAQAAAABMAcAAAAJOC8zMC8yMDE5CAAAAAkzLzMxLzIw</t>
  </si>
  <si>
    <t>MTIJAAAAATDrmXi1gy3XCDwj/dmDLdcIMUNJUS5TWlNFOjAwMjA5MS5JUV9UT1RBTF9MSUFCX1RPVEFMX0FTU0VUUy5GWTIwMTcBAAAAZclTAAIAAAAHNTEuODU0NQEIAAAABQAAAAExAQAAAAoxOTU2ODI2OTYwAwAAAAIzMgIAAAAENDE4OAQAAAABMAcAAAAJOC8zMC8yMDE5CAAAAAoxMi8zMS8yMDE3CQAAAAEwmzj0qoMt1whbEGrbgy3XCCVDSVEuVFNFOjgwNzguSVFfTkVUX1JFTlRBTF9FWFAuRlkyMDA4AQAAABpcDQADAAAAAABCWWy0gy3XCLs0RNqDLdcIIUNJUS5UU0U6ODAxMi5JUV9UT1RBTF9ERUJULkZZMjAxNgEAAAAnWg0AAgAAAAU4NzIyNQEIAAAABQAAAAExAQAAAAoxNzk4ODk0ODgzAwAAAAI3OQIAAAAENDE3MwQAAAABMAcAAAAJOC8zMC8yMDE5CAAAAAkzLzMxLzIwMTYJAAAAATBIHOC0gy3XCEK/C9qDLdcIIUNJUS5UU0U6ODA4OC5JUV9UT1RBTF9ERUJULkZZMjAxMgEAAACrXQ0AAgAAAAYxNTkzOTYBCAAAAAUAAAABMQEAAAAKMTU1NDk1MDY2NwMAAAACNzkCAAAABDQxNzMEAAAAATAHAAAACTgvMzAvMjAxOQgAAAAJMy8zMS8yMDEyCQAAAAEw12ORtIMt1whJqSjagy3XCB5DSVEuVFNFOjgwMTUuSVFfWl9TQ09SRS5GWTIwMTgBAAAAmGINAAIAAAAIMi40MjA3MjkBCAAAAAUAAAABMQEAAAAKMTg5NDA4NDczMgMAAAACNzkCAAAABjEwMDEyMwQAAAABMAcAAAAJOC8zMC8yMDE5CAAA</t>
  </si>
  <si>
    <t>AAkzLzMxLzIwMTgJAAAAATDz0bGrgy3XCO3yk9qDLdcII0NJUS5UU0U6ODAxNS5JUV9UT1RBTF9BU1NFVFMuRlkyMDEwAQAAAJhiDQACAAAABzIyNzQ1NDcBCAAAAAUAAAABMQEAAAAKMTU3MDU3Mjk5NgMAAAACNzkCAAAABDEwMDcEAAAAATAHAAAACTgvMzAvMjAxOQgAAAAJMy8zMS8yMDEwCQAAAAEw5pRIs4Mt1whZgnXagy3XCClDSVEuU0hTRTo2MDA1MDAuSVFfRVhUUkFfQUNDX0lURU1TLkZZMjAxNAEAAAAucpUAAwAAAAAAF81Dr4Mt1wif6THbgy3XCB5DSVEuVFNFOjgwMTUuSVFfUkFXX0lOVi5GWTIwMTABAAAAmGINAAIAAAAFMTMyMTYBCAAAAAUAAAABMQEAAAAKMTU3MDU3Mjk5NgMAAAACNzkCAAAABDMxNzEEAAAAATAHAAAACTgvMzAvMjAxOQgAAAAJMy8zMS8yMDEwCQAAAAEw5pRIs4Mt1wgYH3bagy3XCBxDSVEuTllTRTpBSVQuSVFfQ0FQRVguRlkyMDA5AQAAANfiAwACAAAABi02Ljk4OAEIAAAABQAAAAExAQAAAAoxNDY3MjE4OTQyAwAAAAMxNjACAAAABDIwMjEEAAAAATAHAAAACTgvMzAvMjAxOQgAAAAJNi8zMC8yMDA5CQAAAAEwCaUrroMt1wivdHfbgy3XCBlDSVEuVFNFOjgwOTguSVFfRlguRlkyMDA4AQAAAElwDQACAAAAAjY4AQgAAAAFAAAAATEBAAAACjEwNjU1NTcwNTQDAAAAAjc5AgAAAAQyMTQ0BAAAAAEwBwAAAAk4LzMwLzIwMTkIAAAACTMvMzEvMjAwOAkAAAABMEe36LWD</t>
  </si>
  <si>
    <t>LdcI0zjE2YMt1wgdQ0lRLk5ZU0U6VU5WUi5JUV9FQklUQS5GWTIwMTIBAAAAl0RLAAIAAAAFMzg5LjIBCAAAAAUAAAABMQEAAAAKMTc0OTE1NDk4MwMAAAADMTYwAgAAAAYxMDA2ODkEAAAAATAHAAAACTgvMzAvMjAxOQgAAAAKMTIvMzEvMjAxMgkAAAABMHdv97CDLdcIEqwB24Mt1wghQ0lRLlRTRTo4MDE1LklRX0VCSVREQV9JTlQuRlkyMDEwAQAAAJhiDQACAAAACDYuOTk5MTU4AQgAAAAFAAAAATEBAAAACjE1NzA1NzI5OTYDAAAAAjc5AgAAAAQ0MTkwBAAAAAEwBwAAAAk4LzMwLzIwMTkIAAAACTMvMzEvMjAxMAkAAAABMCeEsauDLdcIsaR32oMt1wgdQ0lRLlRTRTo4MDk4LklRX0VCSVREQS5GWTIwMTYBAAAASXANAAIAAAAFMTM2NDIBCAAAAAUAAAABMQEAAAAKMTc5ODU4NzA0OAMAAAACNzkCAAAABDQwNTEEAAAAATAHAAAACTgvMzAvMjAxOQgAAAAJMy8zMS8yMDE2CQAAAAEwjq+atYMt1wg969/Zgy3XCCVDSVEuVFNFOjgwNzguSVFfTFRfREVCVF9SRVBBSUQuRlkyMDEwAQAAABpcDQACAAAABi0xNjQyMAEIAAAABQAAAAExAQAAAAoxMzgyNTA0MzI0AwAAAAI3OQIAAAAEMjAzNgQAAAABMAcAAAAJOC8zMC8yMDE5CAAAAAkzLzMxLzIwMTAJAAAAATBzUtOzgy3XCIm5TNqDLdcIJUNJUS5UU0U6ODA5OC5JUV9PVEhFUl9DTF9TVVBQTC5GWTIwMTQBAAAASXANAAIAAAAEMzc5MAEIAAAABQAAAAEx</t>
  </si>
  <si>
    <t>AQAAAAoxNjg2NjM4MTE1AwAAAAI3OQIAAAAEMTA1NwQAAAABMAcAAAAJOC8zMC8yMDE5CAAAAAkzLzMxLzIwMTQJAAAAATDJYZq1gy3XCBc52dmDLdcIHENJUS5UU0U6ODA5OC5JUV9DQVBFWC5GWTIwMDYBAAAASXANAAIAAAAFLTMxMzMBCAAAAAUAAAABMQEAAAAJNDYwMTU5NjIzAwAAAAI3OQIAAAAEMjAyMQQAAAABMAcAAAAJOC8zMC8yMDE5CAAAAAkzLzMxLzIwMDYJAAAAATDuLeKpgy3XCHRbVNmDLdcIJkNJUS5OWVNFOlVOVlIuSVFfT1RIRVJfQ0FfU1VQUEwuRlkyMDEwAQAAAJdESwADAAAAAACKIfewgy3XCNAf+9qDLdcIIENJUS5UU0U6ODA4OC5JUV9DQVNIX09QRVIuRlkyMDE5AQAAAKtdDQACAAAABTM5MTE3AQgAAAAFAAAAATEBAAAACjE5NjkxNTQ2OTIDAAAAAjc5AgAAAAQyMDA2BAAAAAEwBwAAAAk4LzMwLzIwMTkIAAAACTMvMzEvMjAxOQkAAAABMB9kaLSDLdcINhNC2oMt1wgkQ0lRLlRTRTo4MDk4LklRX0lOQ19FUVVJVFlfQ0YuRlkyMDA5AQAAAElwDQACAAAAAzQ0OAEIAAAABQAAAAExAQAAAAoxMzg0ODMyNzc3AwAAAAI3OQIAAAAEMjA4NgQAAAABMAcAAAAJOC8zMC8yMDE5CAAAAAkzLzMxLzIwMDkJAAAAATBHt+i1gy3XCLRUyNmDLdcII0NJUS5UU0U6ODAxMi5JUV9JTlRFUkVTVF9FWFAuRlkyMDA4AQAAACdaDQACAAAABS0xMDYwAQgAAAAFAAAAATEBAAAACjEwNjUwMjExMzgD</t>
  </si>
  <si>
    <t>AAAAAjc5AgAAAAI4MgQAAAABMAcAAAAJOC8zMC8yMDE5CAAAAAkzLzMxLzIwMDgJAAAAATDqr3e1gy3XCJec7dmDLdcIK0NJUS5TWlNFOjAwMjA5MS5JUV9UT1RBTF9ERUJUX0lTU1VFRC5GWTIwMTQBAAAAZclTAAIAAAAKMjYyLjU2MzU5MwEIAAAABQAAAAExAQAAAAoxNzgxNzI3NjI2AwAAAAIzMgIAAAAEMjE2MQQAAAABMAcAAAAJOC8zMC8yMDE5CAAAAAoxMi8zMS8yMDE0CQAAAAEwDFS3r4Mt1whtgF7bgy3XCChDSVEuU1pTRTowMDIwOTEuSVFfTFRfREVCVF9SRVBBSUQuRlkyMDE3AQAAAGXJUwACAAAADC01MTk4LjkxMTQ0OAEIAAAABQAAAAExAQAAAAoxOTU2ODI2OTYwAwAAAAIzMgIAAAAEMjAzNgQAAAABMAcAAAAJOC8zMC8yMDE5CAAAAAoxMi8zMS8yMDE3CQAAAAEw2Ra4r4Mt1wizJ2nbgy3XCCNDSVEuVFNFOjgwMTIuSVFfQkVUQV8yWVIuMjAwOC8wMy8zMQEAAAAnWg0AAgAAABEwLjg4ODcxMDc4NTM1MzA1NADoMWxKgy3XCNNZ8NmDLdcIGUNJUS5UU0U6ODAxNS5JUV9SRS5GWTIwMTABAAAAmGINAAIAAAAGMzg2MDg0AQgAAAAFAAAAATEBAAAACjE1NzA1NzI5OTYDAAAAAjc5AgAAAAQxMjIyBAAAAAEwBwAAAAk4LzMwLzIwMTkIAAAACTMvMzEvMjAxMAkAAAABMOaUSLODLdcIWdF12oMt1wgrQ0lRLlNaU0U6MDAyMDkxLklRX0RFRl9UQVhfQVNTRVRTX0xULkZZMjAxMQEAAABlyVMAAgAA</t>
  </si>
  <si>
    <t>AAg4LjU4NDU5NAEIAAAABQAAAAExAQAAAAoxNjMyOTEzMTAzAwAAAAIzMgIAAAAEMTAyNgQAAAABMAcAAAAJOC8zMC8yMDE5CAAAAAoxMi8zMS8yMDExCQAAAAEwkJj1roMt1wjvt1Hbgy3XCCVDSVEuVFNFOjgwMTUuSVFfU1BFQ0lBTF9ESVZfQ0YuRlkyMDE0AQAAAJhiDQADAAAAAAAc1Wyygy3XCAvihNqDLdcIHkNJUS5UU0U6NDI0OS5JUV9TVF9ERUJULkZZMjAxNwEAAACIsFMAAgAAAAQ5NjY5AQgAAAAFAAAAATEBAAAACjE4Njc3MzMxMDgDAAAAAjc5AgAAAAQxMDQ2BAAAAAEwBwAAAAk4LzMwLzIwMTkIAAAACTMvMzEvMjAxNwkAAAABMBFeKbGDLdcIkGPj2oMt1wgrQ0lRLlRTRTo4MDg4LklRX1JFVFVSTl9DT01NT05fRVFVSVRZLkZZMjAxMwEAAACrXQ0AAgAAAAcxMC40MDQ3AQgAAAAFAAAAATEBAAAACjE2MjU5NzUyMzUDAAAAAjc5AgAAAAUzMzMyMAQAAAABMAcAAAAJOC8zMC8yMDE5CAAAAAkzLzMxLzIwMTMJAAAAATBJt0Gsgy3XCPxgLdqDLdcIK0NJUS5LT1NFOkEwMTE3NjAuSVFfQ0FTSF9PUEVSLkZZMjAxMS4uLi5KUFkBAAAADWENAAIAAAALNDc1MC42NDMzNTUBCAAAAAUAAAABMQEAAAAKMTczMzg5MjU5NwMAAAACNzkCAAAABDIwMDYEAAAAATAHAAAACTgvMzAvMjAxOQgAAAAKMTIvMzEvMjAxMQkAAAABMMG6R6qDLdcIbgCE2YMt1wgoQ0lRLlRTRTo4MDE1LklRX0VBUk5JTkdfQ09f</t>
  </si>
  <si>
    <t>TUFSR0lOLkZZMjAxOQEAAACYYg0AAgAAAAYyLjI4ODMBCAAAAAUAAAABMQEAAAAKMTk2OTg2MDI0NgMAAAACNzkCAAAABDQxODEEAAAAATAHAAAACTgvMzAvMjAxOQgAAAAJMy8zMS8yMDE5CQAAAAEw89Gxq4Mt1wgV/pbagy3XCCxDSVEuU1pTRTowMDIwOTEuSVFfSU5WRVNUX1NFQ1VSSVRZX0NGLkZZMjAxNgEAAABlyVMAAgAAAAo1NDguNjQzNjczAQgAAAAFAAAAATEBAAAACjE4ODQ1NTE0NjUDAAAAAjMyAgAAAAQyMDI3BAAAAAEwBwAAAAk4LzMwLzIwMTkIAAAACjEyLzMxLzIwMTYJAAAAATDuyLevgy3XCLJZZduDLdcIJkNJUS5UU0U6ODA3OC5JUV9MVF9ERUJUX0NBUElUQUwuRlkyMDEwAQAAABpcDQACAAAABzQwLjU5NDMBCAAAAAUAAAABMQEAAAAKMTM4MjUwNDMyNAMAAAACNzkCAAAABDQxODcEAAAAATAHAAAACTgvMzAvMjAxOQgAAAAJMy8zMS8yMDEwCQAAAAEwPAVCrIMt1wgdy03agy3XCCZDSVEuVFNFOjgwMTUuSVFfQ1VTVE9NX0JFVEEuMjAxNS8wMy8zMQEAAACYYg0AAgAAABAxLjI3MTQ5NzY2OTc0MzA0ANtYbEqDLdcI+NaI2oMt1wgmQ0lRLlRTRTo4MDg4LklRX0NVU1RPTV9CRVRBLjIwMTgvMDMvMzEBAAAAq10NAAIAAAARMC4yMTUyMjA5MDM1ODg1NTgA8gpsSoMt1whU4T7agy3XCCVDSVEuU0hTRTo2MDA1MDAuSVFfTEVWRVJFRF9GQ0YuRlkyMDE0AQAAAC5ylQACAAAADC0xOTAx</t>
  </si>
  <si>
    <t>LjYxNDkzOAEIAAAABQAAAAExAQAAAAoxNzg1NzU0NDA0AwAAAAIzMgIAAAAENDQyMgQAAAABMAcAAAAJOC8zMC8yMDE5CAAAAAoxMi8zMS8yMDE0CQAAAAEwEPVDr4Mt1wgZCzTbgy3XCB1DSVEuS09TRTpBMDExNzYwLklRX0ZYLkZZMjAxNQEAAAANYQ0AAgAAAAktNzAuMzQzODUBCAAAAAUAAAABMQEAAAAKMTgzMjg4NjI4NgMAAAACODUCAAAABDIxNDQEAAAAATAHAAAACTgvMzAvMjAxOQgAAAAKMTIvMzEvMjAxNQkAAAABMH/hIa2DLdcIVXa224Mt1wgiQ0lRLlRTRTo4MDk4LklRX0RBX1NVUFBMX0NGLkZZMjAxMQEAAABJcA0AAgAAAAQyNTI2AQgAAAAFAAAAATEBAAAACjE0NjM2NTg1NzUDAAAAAjc5AgAAAAQyMTcxBAAAAAEwBwAAAAk4LzMwLzIwMTkIAAAACTMvMzEvMjAxMQkAAAABMC0F6bWDLdcIxlTP2YMt1wglQ0lRLlRTRTo4MDc4LklRX0JBU0lDX0VQU19FWENMLkZZMjAxMAEAAAAaXA0AAgAAAAoyNzcuMjcyMjQ4AQgAAAAFAAAAATEBAAAACjEzODI1MDQzMjQDAAAAAjc5AgAAAAQzMDY0BAAAAAEwBwAAAAk4LzMwLzIwMTkIAAAACTMvMzEvMjAxMAkAAAABMGgr07ODLdcI7A1L2oMt1wgnQ0lRLlNIU0U6NjAwNTAwLklRX1BFUklPRERBVEVfSVMuRlkyMDE2AQAAAC5ylQAFAAAACjIwMTYvMTIvMzEA6FJar4Mt1wix6Tjbgy3XCB1DSVEuVFNFOjgwODguSVFfRUJJVERBLkZZMjAxMwEAAACr</t>
  </si>
  <si>
    <t>XQ0AAgAAAAUzMzU4MQEIAAAABQAAAAExAQAAAAoxNjI1OTc1MjM1AwAAAAI3OQIAAAAENDA1MQQAAAABMAcAAAAJOC8zMC8yMDE5CAAAAAkzLzMxLzIwMTMJAAAAATCNipG0gy3XCJo/K9qDLdcIKUNJUS5OWVNFOkFJVC5JUV9JTlZFU1RfU0VDVVJJVFlfQ0YuRlkyMDE1AQAAANfiAwADAAAAAAAedd+tgy3XCOlOjNuDLdcIIkNJUS5UU0U6ODA3OC5JUV9FQklUX01BUkdJTi5GWTIwMTkBAAAAGlwNAAIAAAAGMS4zOTMyAQgAAAAFAAAAATEBAAAACjE5Njk0NDc0MTEDAAAAAjc5AgAAAAQ0MDUzBAAAAAEwBwAAAAk4LzMwLzIwMTkIAAAACTMvMzEvMjAxOQkAAAABMClcsauDLdcIza5s2oMt1wgoQ0lRLktPU0U6QTAxMTc2MC5JUV9JTVBBSVJNRU5UX0dXLkZZMjAwOAEAAAANYQ0AAwAAAAAA2V7grYMt1wijrZvbgy3XCBtDSVEuTllTRTpVTlZSLklRX1JFVi5GWTIwMTUBAAAAl0RLAAIAAAAGODk4MS44AQgAAAAFAAAAATEBAAAACjE4NzcyMDI5NzEDAAAAAzE2MAIAAAADMTEyBAAAAAEwBwAAAAk4LzMwLzIwMTkIAAAACjEyLzMxLzIwMTUJAAAAATBjumWwgy3XCJQbC9uDLdcIHkNJUS5UU0U6ODA3OC5JUV9SQVdfSU5WLkZZMjAxNAEAAAAaXA0AAgAAAAQ4NDQzAQgAAAAFAAAAATEBAAAACjE2ODczNDMzMzMDAAAAAjc5AgAAAAQzMTcxBAAAAAEwBwAAAAk4LzMwLzIwMTkIAAAACTMvMzEvMjAxNAkAAAAB</t>
  </si>
  <si>
    <t>MMVfdLODLdcIsWxa2oMt1wg4Q0lRLktPU0U6QTAxMTc2MC5JUV9UT1RBTF9PVVRTVEFORElOR19GSUxJTkdfREFURS5GWTIwMDkBAAAADWENAAIAAAAJMjIuMzI5NzkzAQQAAAAFAAAAATUBAAAACjEzODg5NTE1MjkCAAAABTI0MTUzBgAAAAEwDvbNrYMt1whhZaDbgy3XCBxDSVEuVFNFOjQyNDkuSVFfTklfQ0YuRlkyMDEwAQAAAIiwUwADAAAAAACW4lixgy3XCO0Iy9qDLdcIGUNJUS5UU0U6NDI0OS5JUV9BUC5GWTIwMDgBAAAAiLBTAAMAAAAAAENvNLKDLdcIKdHC2oMt1wgnQ0lRLktPU0U6QTAxMTc2MC5JUV9PVEhFUl9FUVVJVFkuRlkyMDE1AQAAAA1hDQACAAAACy01ODcwLjYwMjcxAQgAAAAFAAAAATEBAAAACjE4MzI4ODYyODYDAAAAAjg1AgAAAAQxMDI4BAAAAAEwBwAAAAk4LzMwLzIwMTkIAAAACjEyLzMxLzIwMTUJAAAAATB/4SGtgy3XCKJltduDLdcIKENJUS5TSFNFOjYwMDUwMC5JUV9HV19JTlRBTl9BTU9SVC5GWTIwMDgBAAAALnKVAAMAAAAAACg1FbCDLdcIa8Ic24Mt1wgiQ0lRLlRTRTo4MDc4LklRX0dBSU5fSU5WRVNULkZZMjAxNwEAAAAaXA0AAgAAAAQtMTQwAQgAAAAFAAAAATEBAAAACjE4NDkwMjY5MzMDAAAAAjc5AgAAAAI2MgQAAAABMAcAAAAJOC8zMC8yMDE5CAAAAAkzLzMxLzIwMTcJAAAAATCrrXSzgy3XCDlnY9qDLdcIHENJUS5UU0U6ODAxMi5JUV9EQV9DRi5GWTIwMDgB</t>
  </si>
  <si>
    <t>AAAAJ1oNAAIAAAAENTEzMQEIAAAABQAAAAExAQAAAAoxMDY1MDIxMTM4AwAAAAI3OQIAAAAEMjE2MAQAAAABMAcAAAAJOC8zMC8yMDE5CAAAAAkzLzMxLzIwMDgJAAAAATAM1ne1gy3XCBNw79mDLdcIK0NJUS5UU0U6ODA5OC5JUV9OSV9BVkFJTF9FWENMX01BUkdJTi5GWTIwMTEBAAAASXANAAIAAAAGMS41NDE3AQgAAAAFAAAAATEBAAAACjE0NjM2NTg1NzUDAAAAAjc5AgAAAAQ0MTgyBAAAAAEwBwAAAAk4LzMwLzIwMTkIAAAACTMvMzEvMjAxMQkAAAABMI8/NqyDLdcItz7Q2YMt1wgjQ0lRLlRTRTo4MDEyLklRX1RPVEFMX0FTU0VUUy5GWTIwMTYBAAAAJ1oNAAIAAAAGNTEyMDgxAQgAAAAFAAAAATEBAAAACjE3OTg4OTQ4ODMDAAAAAjc5AgAAAAQxMDA3BAAAAAEwBwAAAAk4LzMwLzIwMTkIAAAACTMvMzEvMjAxNgkAAAABMEgc4LSDLdcIH92V3IMt1wglQ0lRLlNaU0U6MDAyMDkxLklRX1FVSUNLX1JBVElPLkZZMjAxMAEAAABlyVMAAgAAAAgxLjI4NDI0NQEIAAAABQAAAAExAQAAAAoxNTMwOTkwOTc1AwAAAAIzMgIAAAAENDEyMQQAAAABMAcAAAAJOC8zMC8yMDE5CAAAAAoxMi8zMS8yMDEwCQAAAAEwuxH0qoMt1wiDMlDbgy3XCC5DSVEuVFNFOjgwMTIuSVFfT1RIRVJfRklOQU5DRV9BQ1RfU1VQUEwuRlkyMDE4AQAAACdaDQACAAAABC05MTQBCAAAAAUAAAABMQEAAAAKMTg5NDU2Nzc0NQMAAAAC</t>
  </si>
  <si>
    <t>NzkCAAAABDIwNTAEAAAAATAHAAAACTgvMzAvMjAxOQgAAAAJMy8zMS8yMDE4CQAAAAEwKJHgtIMt1wjrRBTagy3XCCtDSVEuVFNFOjgwNzguSVFfTUlOT1JJVFlfSU5URVJFU1RfSVMuRlkyMDEzAQAAABpcDQACAAAAAy02MgEIAAAABQAAAAExAQAAAAoxNjI2NzI1NzkxAwAAAAI3OQIAAAACODMEAAAAATAHAAAACTgvMzAvMjAxOQgAAAAJMy8zMS8yMDEzCQAAAAEwR8fTs4Mt1wgSZ1Xagy3XCCBDSVEuVFNFOjgwMTIuSVFfQ0hBTkdFX0FQLkZZMjAxNgEAAAAnWg0AAgAAAAUtMzgyOQEIAAAABQAAAAExAQAAAAoxNzk4ODk0ODgzAwAAAAI3OQIAAAAEMjAxNwQAAAABMAcAAAAJOC8zMC8yMDE5CAAAAAkzLzMxLzIwMTYJAAAAATBIHOC0gy3XCBZbDNqDLdcIL0NJUS5UU0U6ODAzNy5JUV9PVEhFUl9OT05fT1BFUl9FWFBfU1VQUEwuRlkyMDE3AQAAANZxDQACAAAABDExNTIBCAAAAAUAAAABMQEAAAAKMTg0OTQ3NjM2MgMAAAACNzkCAAAAAjg1BAAAAAEwBwAAAAk4LzMwLzIwMTkIAAAACTMvMzEvMjAxNwkAAAABMEn6M7KDLdcIasy22oMt1wgjQ0lRLk5ZU0U6VU5WUi5JUV9HQUlOX0FTU0VUUy5GWTIwMTgBAAAAl0RLAAIAAAACLTIBCAAAAAUAAAABMQEAAAAKMTk0NjM5MTM1NQMAAAADMTYwAgAAAAI1NgQAAAABMAcAAAAJOC8zMC8yMDE5CAAAAAoxMi8zMS8yMDE4CQAAAAEwUy9msIMt1whIEBbbgy3X</t>
  </si>
  <si>
    <t>CCJDSVEuVFNFOjgwMTIuSVFfREFfU1VQUExfQ0YuRlkyMDE5AQAAACdaDQACAAAABDkzMjkBCAAAAAUAAAABMQEAAAAKMTk2OTQ0NzMwOAMAAAACNzkCAAAABDIxNzEEAAAAATAHAAAACTgvMzAvMjAxOQgAAAAJMy8zMS8yMDE5CQAAAAEwKJHgtIMt1wgQUBfagy3XCCZDSVEuTllTRTpVTlZSLklRX09USEVSX0NMX1NVUFBMLkZZMjAxMQEAAACXREsAAwAAAAAAgEj3sIMt1wimx/7agy3XCClDSVEuS09TRTpBMDExNzYwLklRX0RJTFVUX0VQU19FWENMLkZZMjAxMwEAAAANYQ0AAgAAAAs0ODY3LjAwMDEwMwEIAAAABQAAAAExAQAAAAoxNzMzODk2ODM4AwAAAAI4NQIAAAADMTQyBAAAAAEwBwAAAAk4LzMwLzIwMTkIAAAACjEyLzMxLzIwMTMJAAAAATDHBs+tgy3XCLHJrduDLdcIJUNJUS5UU0U6ODA5OC5JUV9EQVlTX1NBTEVTX09VVC5GWTIwMDkBAAAASXANAAIAAAAKMTA1LjkwNjU3NQEIAAAABQAAAAExAQAAAAoxMzg0ODMyNzc3AwAAAAI3OQIAAAAENDA0MgQAAAABMAcAAAAJOC8zMC8yMDE5CAAAAAkzLzMxLzIwMDkJAAAAATCPPzasgy3XCNE+ydmDLdcIKUNJUS5OWVNFOlVOVlIuSVFfRklYRURfQVNTRVRfVFVSTlMuRlkyMDA5AQAAAJdESwACAAAACDcuMzc0ODE0AQgAAAAFAAAAATEBAAAACjEzOTMwMTYzMjYDAAAAAzE2MAIAAAAENDA2NgQAAAABMAcAAAAJOC8zMC8yMDE5CAAAAAoxMi8zMS8y</t>
  </si>
  <si>
    <t>MDA5CQAAAAEw3INQq4Mt1wh/sPjagy3XCCFDSVEuVFNFOjgwMTUuSVFfQ0FTSF9UQVhFUy5GWTIwMTIBAAAAmGINAAIAAAAFMzEzNzkBCAAAAAUAAAABMQEAAAAKMTU1MzIzOTc0NAMAAAACNzkCAAAABDMwNTMEAAAAATAHAAAACTgvMzAvMjAxOQgAAAAJMy8zMS8yMDEyCQAAAAEwyAlJs4Mt1wgT4n3agy3XCCdDSVEuVFNFOjgwODguSVFfQ0hBTkdFX0lOVkVOVE9SWS5GWTIwMTEBAAAAq10NAAIAAAAELTE4MAEIAAAABQAAAAExAQAAAAoxNDYxNjgwMTA1AwAAAAI3OQIAAAAEMjA5OQQAAAABMAcAAAAJOC8zMC8yMDE5CAAAAAkzLzMxLzIwMTEJAAAAATClPJG0gy3XCDlQJdqDLdcIIENJUS5UU0U6NDI0OS5JUV9PVEhFUl9SRVYuRlkyMDEwAQAAAIiwUwADAAAAAAChu1ixgy3XCHsOydqDLdcIGUNJUS4wLklRX1NBTEVfSU5UQU5fQ0YuRlkFAAAAAAAAAAgAAAAVKEludmFsaWQgVGltZSBQZXJpb2Qpm5MhrYMt1wjfH5Pcgy3XCDFDSVEuU1pTRTowMDIwOTEuSVFfVE9UQUxfTElBQl9UT1RBTF9BU1NFVFMuRlkyMDExAQAAAGXJUwACAAAABzM2LjgxNDkBCAAAAAUAAAABMQEAAAAKMTYzMjkxMzEwMwMAAAACMzICAAAABDQxODgEAAAAATAHAAAACTgvMzAvMjAxOQgAAAAKMTIvMzEvMjAxMQkAAAABMLsR9KqDLdcIVtlT24Mt1wgoQ0lRLlNaU0U6MDAyMDkxLklRX0JBU0lDX0VQU19JTkNMLkZZMjAxNAEA</t>
  </si>
  <si>
    <t>AABlyVMAAgAAAAYwLjI5MjMBCAAAAAUAAAABMQEAAAAKMTc4MTcyNzYyNgMAAAACMzICAAAAATkEAAAAATAHAAAACTgvMzAvMjAxOQgAAAAKMTIvMzEvMjAxNAkAAAABMJUtt6+DLdcI5dNc24Mt1wglQ0lRLlRTRTo4MDc4LklRX0NBUElUQUxfTEVBU0VTLkZZMjAxMgEAAAAaXA0AAwAAAAAAVKDTs4Mt1wjC0FLagy3XCCJDSVEuS09TRTpBMDExNzYwLklRX1dJUF9JTlYuRlkyMDA3AQAAAA1hDQACAAAACDkuMTkzNDU5AQgAAAAFAAAAATEBAAAACTk4NzQ1MjEyMwMAAAACODUCAAAABDMyMTkEAAAAATAHAAAACTgvMzAvMjAxOQgAAAAKMTIvMzEvMjAwNwkAAAABMOg34K2DLdcIOLOZ24Mt1wgmQ0lRLlRTRTo4MDc4LklRX0RFRl9UQVhfTElBQl9MVC5GWTIwMTIBAAAAGlwNAAIAAAAENDk4NQEIAAAABQAAAAExAQAAAAoxNTU2NjQ4MzMwAwAAAAI3OQIAAAAEMTAyNwQAAAABMAcAAAAJOC8zMC8yMDE5CAAAAAkzLzMxLzIwMTIJAAAAATBUoNOzgy3XCMLQUtqDLdcIJENJUS5UU0U6ODA5OC5JUV9JTkNfRVFVSVRZX0NGLkZZMjAxNgEAAABJcA0AAgAAAAQtNjAwAQgAAAAFAAAAATEBAAAACjE3OTg1ODcwNDgDAAAAAjc5AgAAAAQyMDg2BAAAAAEwBwAAAAk4LzMwLzIwMTkIAAAACTMvMzEvMjAxNgkAAAABMI6vmrWDLdcI40nh2YMt1wgoQ0lRLlNIU0U6NjAwNTAwLklRX1BST1ZfQkFEX0RFQlRTLkZZMjAx</t>
  </si>
  <si>
    <t>MgEAAAAucpUAAwAAAAAA5qoVsIMt1wjOmyrbgy3XCCFDSVEuVFNFOjgwOTguSVFfU0dBX01BUkdJTi5GWTIwMTEBAAAASXANAAIAAAAGNS4wNjQ2AQgAAAAFAAAAATEBAAAACjE0NjM2NTg1NzUDAAAAAjc5AgAAAAQ0Mzc1BAAAAAEwBwAAAAk4LzMwLzIwMTkIAAAACTMvMzEvMjAxMQkAAAABMI8/NqyDLdcItz7Q2YMt1wgbQ0lRLlRTRTo4MDg4LklRX05QUEUuRlkyMDE0AQAAAKtdDQACAAAABjEzMjQzNgEIAAAABQAAAAExAQAAAAoxNjg3MDQ0NjU1AwAAAAI3OQIAAAAEMTAwNAQAAAABMAcAAAAJOC8zMC8yMDE5CAAAAAkzLzMxLzIwMTQJAAAAATCteme0gy3XCJA0L9qDLdcIGkNJUS5OWVNFOlVOVlIuSVFfQVIuRlkyMDE4AQAAAJdESwACAAAABjEwOTQuNwEIAAAABQAAAAExAQAAAAoxOTQ2MzkxMzU1AwAAAAMxNjACAAAABDEwMjEEAAAAATAHAAAACTgvMzAvMjAxOQgAAAAKMTIvMzEvMjAxOAkAAAABMEhWZrCDLdcIHKwW24Mt1wggQ0lRLlRTRTo4MDg4LklRX0JVSUxESU5HUy5GWTIwMTIBAAAAq10NAAMAAAAAANdjkbSDLdcIQtAo2oMt1wglQ0lRLk5ZU0U6QUlULklRX1NQRUNJQUxfRElWX0NGLkZZMjAxOAEAAADX4gMAAwAAAAAA6DfgrYMt1wgEz5bbgy3XCCFDSVEuTllTRTpVTlZSLklRX1BBUlRfVElNRS5GWTIwMTUBAAAAl0RLAAMAAAAAAHfhZbCDLdcIwxUN24Mt1wgeQ0lRLlRTRTo0MjQ5</t>
  </si>
  <si>
    <t>LklRX1NUX0RFQlQuRlkyMDExAQAAAIiwUwADAAAAAACKCVmxgy3XCAAVztqDLdcIIkNJUS5UU0U6ODA5OC5JUV9BU1NFVF9UVVJOUy5GWTIwMTcBAAAASXANAAIAAAAIMS44MTczNjUBCAAAAAUAAAABMQEAAAAKMTg0ODE3MTQ0NwMAAAACNzkCAAAABDQxNzcEAAAAATAHAAAACTgvMzAvMjAxOQgAAAAJMy8zMS8yMDE3CQAAAAEwcY02rIMt1wiV2uXZgy3XCCBDSVEuVFNFOjgwOTguSVFfVE9UQUxfUkVWLkZZMjAxNAEAAABJcA0AAgAAAAY1NjExNzMBCAAAAAUAAAABMQEAAAAKMTY4NjYzODExNQMAAAACNzkCAAAAAjI4BAAAAAEwBwAAAAk4LzMwLzIwMTkIAAAACTMvMzEvMjAxNAkAAAABMLU7mrWDLdcIhADY2YMt1wgqQ0lRLlRTRTo4MDEyLklRX1RPVEFMX0NPTU1PTl9FUVVJVFkuRlkyMDE2AQAAACdaDQACAAAABjI3Mzk2MgEIAAAABQAAAAExAQAAAAoxNzk4ODk0ODgzAwAAAAI3OQIAAAAEMTAwNgQAAAABMAcAAAAJOC8zMC8yMDE5CAAAAAkzLzMxLzIwMTYJAAAAATBIHOC0gy3XCEK/C9qDLdcIJUNJUS5UU0U6ODAxMi5JUV9PVEhFUl9DTF9TVVBQTC5GWTIwMTQBAAAAJ1oNAAIAAAAFMTUxOTcBCAAAAAUAAAABMQEAAAAKMTY4NjEwMzYyNwMAAAACNzkCAAAABDEwNTcEAAAAATAHAAAACTgvMzAvMjAxOQgAAAAJMy8zMS8yMDE0CQAAAAEwk87ftIMt1wg5cQTagy3XCCxDSVEuVFNFOjgwOTguSVFf</t>
  </si>
  <si>
    <t>TkVUX0RFQlRfRUJJVERBX0NBUEVYLkZZMjAwOQEAAABJcA0AAgAAAAkxMi4yOTQ2NzUBCAAAAAUAAAABMQEAAAAKMTM4NDgzMjc3NwMAAAACNzkCAAAABTIzMzE0BAAAAAEwBwAAAAk4LzMwLzIwMTkIAAAACTMvMzEvMjAwOQkAAAABMI8/NqyDLdcI9rPJ2YMt1wgjQ0lRLlNIU0U6NjAwNTAwLklRX0lOVkVOVE9SWS5GWTIwMDkBAAAALnKVAAIAAAALMjI5Ny4xNzIyODYBCAAAAAUAAAABMQEAAAAKMTQzNTA1NjE0MQMAAAACMzICAAAABDEwNDMEAAAAATAHAAAACTgvMzAvMjAxOQgAAAAKMTIvMzEvMjAwOQkAAAABMApdFbCDLdcIRQUh24Mt1wgdQ0lRLktPU0U6QTAxMTc2MC5JUV9GWC5GWTIwMTMBAAAADWENAAIAAAAKLTk5My4zOTU2NQEIAAAABQAAAAExAQAAAAoxNzMzODk2ODM4AwAAAAI4NQIAAAAEMjE0NAQAAAABMAcAAAAJOC8zMC8yMDE5CAAAAAoxMi8zMS8yMDEzCQAAAAEwti3PrYMt1wgvna/bgy3XCB9DSVEuTllTRTpBSVQuSVFfRUJJVF9JTlQuRlkyMDExAQAAANfiAwACAAAACTcyLjQ0NzM4MQEIAAAABQAAAAExAQAAAAoxNjMyNjE0NTM5AwAAAAMxNjACAAAABDQxODkEAAAAATAHAAAACTgvMzAvMjAxOQgAAAAJNi8zMC8yMDExCQAAAAEwnF/0qoMt1wh7hn/bgy3XCChDSVEuVFNFOjgwODguSVFfUFJPVl9CQURfREVCVFNfQ0YuRlkyMDA5AQAAAKtdDQADAAAAAAAWyJC0gy3XCClQHtqD</t>
  </si>
  <si>
    <t>LdcIJkNJUS5OWVNFOkFJVC5JUV9DQVNIX0NPTlZFUlNJT04uRlkyMDEwAQAAANfiAwACAAAACTc0Ljk0NDM1NQEIAAAABQAAAAExAQAAAAoxNTU4OTM1MzQ5AwAAAAMxNjACAAAABDQxODQEAAAAATAHAAAACTgvMzAvMjAxOQgAAAAJNi8zMC8yMDEwCQAAAAEwnF/0qoMt1whVBnzbgy3XCClDSVEuVFNFOjgwODguSVFfQ09NTU9OX1BSRUZfRElWX0NGLkZZMjAxOAEAAACrXQ0AAgAAAAUtMTk3MgEIAAAABQAAAAExAQAAAAoxODk1MDAyMjAzAwAAAAI3OQIAAAAEMjA3MgQAAAABMAcAAAAJOC8zMC8yMDE5CAAAAAkzLzMxLzIwMTgJAAAAATBEPWi0gy3XCGmTPtqDLdcII0NJUS5UU0U6ODAxMi5JUV9GSU5JU0hFRF9JTlYuRlkyMDE3AQAAACdaDQACAAAABTU4MTYyAQgAAAAFAAAAATEBAAAACjE4NDg4Nzk2MTgDAAAAAjc5AgAAAAQzMDc1BAAAAAEwBwAAAAk4LzMwLzIwMTkIAAAACTMvMzEvMjAxNwkAAAABMD1D4LSDLdcILwEQ2oMt1wggQ0lRLlRTRTo4MDk4LklRX05JX01BUkdJTi5GWTIwMTABAAAASXANAAIAAAAGMC40Mjg5AQgAAAAFAAAAATEBAAAACjEzODQ4MzI3MDcDAAAAAjc5AgAAAAQ0MDk0BAAAAAEwBwAAAAk4LzMwLzIwMTkIAAAACTMvMzEvMjAxMAkAAAABMI8/NqyDLdcIe+XM2YMt1wggQ0lRLlRTRTo4MDM3LklRX09USEVSX1JFVi5GWTIwMTEBAAAA1nENAAMAAAAAAEz8gbKDLdcIKMyh</t>
  </si>
  <si>
    <t>2oMt1wgvQ0lRLlRTRTo0MjQ5LklRX09USEVSX05PTl9PUEVSX0VYUF9TVVBQTC5GWTIwMTcBAAAAiLBTAAIAAAACOTYBCAAAAAUAAAABMQEAAAAKMTg2NzczMzEwOAMAAAACNzkCAAAAAjg1BAAAAAEwBwAAAAk4LzMwLzIwMTkIAAAACTMvMzEvMjAxNwkAAAABMB43KbGDLdcInVLi2oMt1wgeQ0lRLlNaU0U6MDAyMDkxLklRX0dQUEUuRlkyMDE4AQAAAGXJUwACAAAACzI2NjcuOTAzMzc2AQgAAAAFAAAAATEBAAAACjE5NTY4MjY5NzgDAAAAAjMyAgAAAAQxMTY5BAAAAAEwBwAAAAk4LzMwLzIwMTkIAAAACjEyLzMxLzIwMTgJAAAAATDZFrivgy3XCANJa9uDLdcIJ0NJUS5UU0U6ODAzNy5JUV9UT1RBTF9SRVYuRlkyMDE5Li4uLkpQWQEAAADWcQ0AAgAAAAY0NzI5OTUBCAAAAAUAAAABMQEAAAAKMTk3MDIxMjg3MwMAAAACNzkCAAAAAjI4BAAAAAEwBwAAAAk4LzMwLzIwMTkIAAAACTMvMzEvMjAxOQkAAAABMMgSRKqDLdcIx7Ns2YMt1wgsQ0lRLlRTRTo4MDE1LklRX0lNUFVUX09QRVJfTEVBU0VfREVQUi5GWTIwMTQBAAAAmGINAAIAAAAMMjEyNjAuMDU0NjY0AQgAAAAFAAAAATEBAAAACjE2ODk2NTU0MDIDAAAAAjc5AgAAAAUyMTY3MwQAAAABMAcAAAAJOC8zMC8yMDE5CAAAAAkzLzMxLzIwMTQJAAAAATDIMEmzgy3XCIsOg9qDLdcIK0NJUS5UU0U6ODA5OC5JUV9OSV9BVkFJTF9FWENMX01BUkdJTi5G</t>
  </si>
  <si>
    <t>WTIwMTcBAAAASXANAAIAAAAGMS42NTEyAQgAAAAFAAAAATEBAAAACjE4NDgxNzE0NDcDAAAAAjc5AgAAAAQ0MTgyBAAAAAEwBwAAAAk4LzMwLzIwMTkIAAAACTMvMzEvMjAxNwkAAAABMHGNNqyDLdcIldrl2YMt1wgfQ0lRLk5ZU0U6QUlULklRX0RBX1NVUFBMLkZZMjAxNQEAAADX4gMAAwAAAAAAOiffrYMt1whrVIrbgy3XCCdDSVEuVFNFOjgwMzcuSVFfVE9UQUxfUkVWLkZZMjAxMi4uLi5KUFkBAAAA1nENAAIAAAAGNDk4NjgwAQgAAAAFAAAAATEBAAAACjE1NTY2NDg0OTIDAAAAAjc5AgAAAAIyOAQAAAABMAcAAAAJOC8zMC8yMDE5CAAAAAkzLzMxLzIwMTIJAAAAATDIEkSqgy3XCHKngNmDLdcIHENJUS5TWlNFOjAwMjA5MS5JUV9BUi5GWTIwMTUBAAAAZclTAAIAAAALMzMxNS4zNjA5MTkBCAAAAAUAAAABMQEAAAAKMTg0MDk4MzgzMQMAAAACMzICAAAABDEwMjEEAAAAATAHAAAACTgvMzAvMjAxOQgAAAAKMTIvMzEvMjAxNQkAAAABMAxUt6+DLdcI2aFg24Mt1wgiQ0lRLk5ZU0U6QUlULklRX0NBU0hfSU5WRVNULkZZMjAxOAEAAADX4gMAAgAAAAgtNzk3LjkwNgEIAAAABQAAAAExAQAAAAoxOTc3MDU3MTIyAwAAAAMxNjACAAAABDIwMDUEAAAAATAHAAAACTgvMzAvMjAxOQgAAAAJNi8zMC8yMDE4CQAAAAEw9BDgrYMt1wgOqJbbgy3XCBlDSVEuVFNFOjgwMTUuSVFfRlguRlkyMDE2AQAAAJhiDQAC</t>
  </si>
  <si>
    <t>AAAABi0xNzYzMgEIAAAABQAAAAExAQAAAAoxNzk4MzM2NDExAwAAAAI3OQIAAAAEMjE0NAQAAAABMAcAAAAJOC8zMC8yMDE5CAAAAAkzLzMxLzIwMTYJAAAAATANI22ygy3XCA0wjNqDLdcIJkNJUS5OWVNFOlVOVlIuSVFfT1RIRVJfQ0xfU1VQUEwuRlkyMDE3AQAAAJdESwACAAAABTEwMy44AQgAAAAFAAAAATEBAAAACjE5NDYzOTEzNDcDAAAAAzE2MAIAAAAEMTA1NwQAAAABMAcAAAAJOC8zMC8yMDE5CAAAAAoxMi8zMS8yMDE3CQAAAAEwUy9msIMt1wgGoRPbgy3XCCFDSVEuTllTRTpVTlZSLklRX01BQ0hJTkVSWS5GWTIwMDgBAAAAl0RLAAIAAAAFMTk5LjEBCAAAAAUAAAABMQEAAAAKMTM5MzAxNTk3NAMAAAADMTYwAgAAAAQzMTE0BAAAAAEwBwAAAAk4LzMwLzIwMTkIAAAACjEyLzMxLzIwMDgJAAAAATCp+vawgy3XCNXS89qDLdcIHUNJUS5UU0U6ODA3OC5JUV9HQV9FWFAuRlkyMDE5AQAAABpcDQADAAAAAACg1HSzgy3XCDG1atqDLdcIOUNJUS5UU0U6NDI0OS5JUV9DVVNUT01fQkVUQS4tMTA0Vy4yMDEwLzAzLzMxLi5eTjIyNS5KUFkuSAEAAACIsFMAAwAAAAAA+03YSYMt1whQ3czagy3XCCpDSVEuVFNFOjgwOTguSVFfSU5DX1RBWF9QQVlfQ1VSUkVOVC5GWTIwMTcBAAAASXANAAIAAAAEMzI1MQEIAAAABQAAAAExAQAAAAoxODQ4MTcxNDQ3AwAAAAI3OQIAAAAEMTA5NAQAAAABMAcAAAAJOC8z</t>
  </si>
  <si>
    <t>MC8yMDE5CAAAAAkzLzMxLzIwMTcJAAAAATCE1pq1gy3XCB8H5NmDLdcIIUNJUS5OWVNFOlVOVlIuSVFfTFRfSU5WRVNULkZZMjAxOAEAAACXREsAAgAAAAMxLjUBCAAAAAUAAAABMQEAAAAKMTk0NjM5MTM1NQMAAAADMTYwAgAAAAQxMDU0BAAAAAEwBwAAAAk4LzMwLzIwMTkIAAAACjEyLzMxLzIwMTgJAAAAATBIVmawgy3XCBLTFtuDLdcIJENJUS5UU0U6ODAxNS5JUV9DVVJSRU5DWV9HQUlOLkZZMjAxMwEAAACYYg0AAgAAAAYtMTAzNTQBCAAAAAUAAAABMQEAAAAKMTY4OTY1NTMwMQMAAAACNzkCAAAAAjM4BAAAAAEwBwAAAAk4LzMwLzIwMTkIAAAACTMvMzEvMjAxMwkAAAABMMgJSbODLdcIpBl/2oMt1wgbQ0lRLk5ZU0U6VU5WUi5JUV9FQlQuRlkyMDA5AQAAAJdESwACAAAABS03Mi44AQgAAAAFAAAAATEBAAAACjEzOTMwMTYzMjYDAAAAAzE2MAIAAAADMTM5BAAAAAEwBwAAAAk4LzMwLzIwMTkIAAAACjEyLzMxLzIwMDkJAAAAATCp+vawgy3XCEP09dqDLdcIG0NJUS5UU0U6ODA5OC5JUV9BUElDLkZZMjAxNQEAAABJcA0AAgAAAAQ3NzA4AQgAAAAFAAAAATEBAAAACjE3NDUyMTQ0MTcDAAAAAjc5AgAAAAQxMDg0BAAAAAEwBwAAAAk4LzMwLzIwMTkIAAAACTMvMzEvMjAxNQkAAAABMJyImrWDLdcIDS7d2YMt1wgcQ0lRLk5ZU0U6VU5WUi5JUV9HUFBFLkZZMjAxNgEAAACXREsAAgAAAAQxODMxAQgA</t>
  </si>
  <si>
    <t>AAAFAAAAATEBAAAACjE5NDYzOTEzNTIDAAAAAzE2MAIAAAAEMTE2OQQAAAABMAcAAAAJOC8zMC8yMDE5CAAAAAoxMi8zMS8yMDE2CQAAAAEwXQhmsIMt1wgrrA/bgy3XCDRDSVEuVFNFOjgwODguSVFfVE9UQUxfT1VUU1RBTkRJTkdfRklMSU5HX0RBVEUuRlkyMDE5AQAAAKtdDQACAAAACTQ5LjIwMTEwMwEEAAAABQAAAAE1AQAAAAoxOTY5MTU0NjkyAgAAAAUyNDE1MwYAAAABMB9kaLSDLdcI4k9B2oMt1wgkQ0lRLk5ZU0U6VU5WUi5JUV9GSU5JU0hFRF9JTlYuRlkyMDE0AQAAAJdESwADAAAAAABjumWwgy3XCLtuCduDLdcIIUNJUS5OWVNFOlVOVlIuSVFfTUFDSElORVJZLkZZMjAxNgEAAACXREsAAgAAAAU3NDcuNgEIAAAABQAAAAExAQAAAAoxOTQ2MzkxMzUyAwAAAAMxNjACAAAABDMxMTQEAAAAATAHAAAACTgvMzAvMjAxOQgAAAAKMTIvMzEvMjAxNgkAAAABMF0IZrCDLdcIs7wQ24Mt1wgcQ0lRLlNIU0U6NjAwNTAwLklRX0FELkZZMjAwOQEAAAAucpUAAgAAAAstMTgyNC41NTI5OQEIAAAABQAAAAExAQAAAAoxNDM1MDU2MTQxAwAAAAIzMgIAAAAEMTA3NQQAAAABMAcAAAAJOC8zMC8yMDE5CAAAAAoxMi8zMS8yMDA5CQAAAAEwCl0VsIMt1whaKyHbgy3XCCRDSVEuVFNFOjgwNzguSVFfQ1VSUkVOVF9SQVRJTy5GWTIwMTEBAAAAGlwNAAIAAAAIMS40NjkwODUBCAAAAAUAAAABMQEAAAAKMTQ2Mjcx</t>
  </si>
  <si>
    <t>MjUwNAMAAAACNzkCAAAABDQwMzAEAAAAATAHAAAACTgvMzAvMjAxOQgAAAAJMy8zMS8yMDExCQAAAAEwPAVCrIMt1whM/VDagy3XCBxDSVEuTllTRTpVTlZSLklRX0dQUEUuRlkyMDA4AQAAAJdESwACAAAABjEwNzEuMgEIAAAABQAAAAExAQAAAAoxMzkzMDE1OTc0AwAAAAMxNjACAAAABDExNjkEAAAAATAHAAAACTgvMzAvMjAxOQgAAAAKMTIvMzEvMjAwOAkAAAABMKn69rCDLdcIF+ny2oMt1wghQ0lRLlRTRTo4MDg4LklRX1RPVEFMX0xJQUIuRlkyMDA5AQAAAKtdDQACAAAABjMwNTEzNQEIAAAABQAAAAExAQAAAAoxMzgyNzYzNjYwAwAAAAI3OQIAAAAEMTI3NgQAAAABMAcAAAAJOC8zMC8yMDE5CAAAAAkzLzMxLzIwMDkJAAAAATAWyJC0gy3XCFS0HdqDLdcIKUNJUS5OWVNFOkFJVC5JUV9BU1NFVF9XUklURURPV05fQ0YuRlkyMDA5AQAAANfiAwACAAAABjM2LjYwNQEIAAAABQAAAAExAQAAAAoxNDY3MjE4OTQyAwAAAAMxNjACAAAABDIwMTkEAAAAATAHAAAACTgvMzAvMjAxOQgAAAAJNi8zMC8yMDA5CQAAAAEwCaUrroMt1wjATXfbgy3XCCVDSVEuVFNFOjgwMTUuSVFfTFRfREVCVF9FUVVJVFkuRlkyMDE2AQAAAJhiDQACAAAABzkyLjIwMDgBCAAAAAUAAAABMQEAAAAKMTc5ODMzNjQxMQMAAAACNzkCAAAABDQwODUEAAAAATAHAAAACTgvMzAvMjAxOQgAAAAJMy8zMS8yMDE2CQAAAAEw89Gxq4Mt</t>
  </si>
  <si>
    <t>1wjhy4zagy3XCCZDSVEuVFNFOjgwNzguSVFfRVhUUkFfQUNDX0lURU1TLkZZMjAxNwEAAAAaXA0AAwAAAAAAq610s4Mt1whZjmPagy3XCCpDSVEuVFNFOjgwNzguSVFfVE9UQUxfQ09NTU9OX0VRVUlUWS5GWTIwMTcBAAAAGlwNAAIAAAAGMTcwNDIyAQgAAAAFAAAAATEBAAAACjE4NDkwMjY5MzMDAAAAAjc5AgAAAAQxMDA2BAAAAAEwBwAAAAk4LzMwLzIwMTkIAAAACTMvMzEvMjAxNwkAAAABMKutdLODLdcI7Xdk2oMt1wgqQ0lRLlRTRTo4MDEyLklRX0lOQ19UQVhfUEFZX0NVUlJFTlQuRlkyMDEwAQAAACdaDQACAAAABDE5OTIBCAAAAAUAAAABMQEAAAAKMTM4MjUwNDgyMQMAAAACNzkCAAAABDEwOTQEAAAAATAHAAAACTgvMzAvMjAxOQgAAAAJMy8zMS8yMDEwCQAAAAEw/0t4tYMt1wglI/bZgy3XCChDSVEuVFNFOjgwNzguSVFfVE9UQUxfRElWX1BBSURfQ0YuRlkyMDE4AQAAABpcDQACAAAABS00MDYzAQgAAAAFAAAAATEBAAAACjE4OTQ1Njc3NDADAAAAAjc5AgAAAAQyMDIyBAAAAAEwBwAAAAk4LzMwLzIwMTkIAAAACTMvMzEvMjAxOAkAAAABMKDUdLODLdcIt+Fo2oMt1wgmQ0lRLk5ZU0U6VU5WUi5JUV9MVF9ERUJUX1JFUEFJRC5GWTIwMTUBAAAAl0RLAAIAAAAHLTM1NDcuOAEIAAAABQAAAAExAQAAAAoxODc3MjAyOTcxAwAAAAMxNjACAAAABDIwMzYEAAAAATAHAAAACTgvMzAvMjAxOQgAAAAK</t>
  </si>
  <si>
    <t>MTIvMzEvMjAxNQkAAAABMHfhZbCDLdcIm4oN24Mt1wguQ0lRLktPU0U6QTAxMTc2MC5JUV9UT1RBTF9BU1NFVFMuRlkyMDE5Li4uLkpQWQEAAAANYQ0AAwAAAAAAzh5HqoMt1wh7UG3Zgy3XCB5DSVEuVFNFOjgwOTguSVFfUEVOU0lPTi5GWTIwMTEBAAAASXANAAIAAAADNDU2AQgAAAAFAAAAATEBAAAACjE0NjM2NTg1NzUDAAAAAjc5AgAAAAQxMjEzBAAAAAEwBwAAAAk4LzMwLzIwMTkIAAAACTMvMzEvMjAxMQkAAAABMC0F6bWDLdcIELjO2YMt1wgoQ0lRLlRTRTo4MDc4LklRX1RPVEFMX0RFQlRfUkVQQUlELkZZMjAxNQEAAAAaXA0AAgAAAAYtNDQ1MjUBCAAAAAUAAAABMQEAAAAKMTc0NjE5MzU3MwMAAAACNzkCAAAABDIxNjYEAAAAATAHAAAACTgvMzAvMjAxOQgAAAAJMy8zMS8yMDE1CQAAAAEwtYZ0s4Mt1wiUiF7agy3XCC9DSVEuTllTRTpBSVQuSVFfSU1QVVRfT1BFUl9MRUFTRV9JTlRfRVhQLkZZMjAxNgEAAADX4gMAAgAAAAg4LjI4MTc5NAEIAAAABQAAAAExAQAAAAoxOTAxNzMzNTEyAwAAAAMxNjACAAAABTIxNjcyBAAAAAEwBwAAAAk4LzMwLzIwMTkIAAAACTYvMzAvMjAxNgkAAAABMB51362DLdcITnCO24Mt1wgeQ0lRLlNIU0U6NjAwNTAwLklRX0xBTkQuRlkyMDA3AQAAAC5ylQADAAAAAAA9fWawgy3XCPXuGtuDLdcIIUNJUS5UU0U6ODAzNy5JUV9DQVNIX0ZJTkFOLkZZMjAxOQEAAADW</t>
  </si>
  <si>
    <t>cQ0AAgAAAAUtNDI1OAEIAAAABQAAAAExAQAAAAoxOTcwMjEyODczAwAAAAI3OQIAAAAEMjAwNAQAAAABMAcAAAAJOC8zMC8yMDE5CAAAAAkzLzMxLzIwMTkJAAAAATBDbzSygy3XCNFhwNqDLdcIKkNJUS5UU0U6NDI0OS5JUV9URVZfRUJJVERBLjIwMDAuMjAxNC8wMy8zMQEAAACIsFMAAwAAAAAAMhMdSoMt1wj1xErZgy3XCDNDSVEuVFNFOjgwOTguSVFfQ0hBTkdFX09USEVSX05FVF9PUEVSX0FTU0VUUy5GWTIwMTEBAAAASXANAAIAAAAENDc4NwEIAAAABQAAAAExAQAAAAoxNDYzNjU4NTc1AwAAAAI3OQIAAAAEMjA0NQQAAAABMAcAAAAJOC8zMC8yMDE5CAAAAAkzLzMxLzIwMTEJAAAAATAtBem1gy3XCAgBVeGDLdcIHkNJUS5UU0U6ODA3OC5JUV9aX1NDT1JFLkZZMjAxNAEAAAAaXA0AAgAAAAgzLjUyNDU4NwEIAAAABQAAAAExAQAAAAoxNjg3MzQzMzMzAwAAAAI3OQIAAAAGMTAwMTIzBAAAAAEwBwAAAAk4LzMwLzIwMTkIAAAACTMvMzEvMjAxNAkAAAABMEY1sauDLdcIORlc2oMt1wglQ0lRLlNaU0U6MDAyMDkxLklRX0xFVkVSRURfRkNGLkZZMjAwOAEAAABlyVMAAgAAAAk4MS42OTgyMDUBCAAAAAUAAAABMQEAAAAKMTM0MzQzMDA0NAMAAAACMzICAAAABDQ0MjIEAAAAATAHAAAACTgvMzAvMjAxOQgAAAAKMTIvMzEvMjAwOAkAAAABML389K6DLdcIWuRI24Mt1wggQ0lRLlRTRTo4MDg4LklRX1RP</t>
  </si>
  <si>
    <t>VEFMX1JFVi5GWTIwMTkBAAAAq10NAAIAAAAGNzE1MDg1AQgAAAAFAAAAATEBAAAACjE5NjkxNTQ2OTIDAAAAAjc5AgAAAAIyOAQAAAABMAcAAAAJOC8zMC8yMDE5CAAAAAkzLzMxLzIwMTkJAAAAATBEPWi0gy3XCC+jP9qDLdcIKUNJUS5LT1NFOkEwMTE3NjAuSVFfTFRfREVCVF9SRVBBSUQuRlkyMDEwAQAAAA1hDQACAAAADC05ODM5NC4wMTMyMQEIAAAABQAAAAExAQAAAAoxNzMzODk3MjA3AwAAAAI4NQIAAAAEMjAzNgQAAAABMAcAAAAJOC8zMC8yMDE5CAAAAAoxMi8zMS8yMDEwCQAAAAEw+kPOrYMt1wgtz6Tbgy3XCCNDSVEuVFNFOjgwODguSVFfRklOSVNIRURfSU5WLkZZMjAxNQEAAACrXQ0AAgAAAAUyOTQ3OAEIAAAABQAAAAExAQAAAAoxNzQ1OTE2NzI5AwAAAAI3OQIAAAAEMzA3NQQAAAABMAcAAAAJOC8zMC8yMDE5CAAAAAkzLzMxLzIwMTUJAAAAATBPoWe0gy3XCGtQM9qDLdcIJ0NJUS5UU0U6ODA3OC5JUV9NQVJLRVRDQVAuMjAwMS8zLzMxLkpQWQEAAAAaXA0AAgAAAAwyMzkxNy44OTI0NDUBBgAAAAUAAAABMQEAAAAKMTQyMjY5NjU1MQMAAAACNzkCAAAABjEwMDA1NAQAAAABMAcAAAAJMy8zMS8yMDAxI7LXSYMt1wh6tBFrhC3XCCRDSVEuVFNFOjgwMTIuSVFfQ09NTU9OX0lTU1VFRC5GWTIwMTMBAAAAJ1oNAAMAAAAAAJDneLWDLdcI9wEC2oMt1wgrQ0lRLlNIU0U6NjAwNTAwLklRX1RP</t>
  </si>
  <si>
    <t>VEFMX0RJVl9QQUlEX0NGLkZZMjAxOAEAAAAucpUAAgAAAAstOTEwLjQwNzQ1NAEIAAAABQAAAAExAQAAAAoxOTU1OTY0Njk2AwAAAAIzMgIAAAAEMjAyMgQAAAABMAcAAAAJOC8zMC8yMDE5CAAAAAoxMi8zMS8yMDE4CQAAAAEw0aBar4Mt1wiMb0Hbgy3XCCdDSVEuVFNFOjgwMTUuSVFfVE9UQUxfUkVWLkZZMjAxOC4uLi5KUFkBAAAAmGINAAIAAAAHNjQ5MTAzNQEIAAAABQAAAAExAQAAAAoxODk0MDg0NzMyAwAAAAI3OQIAAAACMjgEAAAAATAHAAAACTgvMzAvMjAxOQgAAAAJMy8zMS8yMDE4CQAAAAEwyBJEqoMt1wheOW7Zgy3XCC1DSVEuTllTRTpVTlZSLklRX0RFQlRfRVFVSVZfT1BFUl9MRUFTRS5GWTIwMTYBAAAAl0RLAAIAAAAFNjY2LjQBCAAAAAUAAAABMQEAAAAKMTk0NjM5MTM1MgMAAAADMTYwAgAAAAUyMTY3MQQAAAABMAcAAAAJOC8zMC8yMDE5CAAAAAoxMi8zMS8yMDE2CQAAAAEwXQhmsIMt1wjIlRDbgy3XCCFDSVEuVFNFOjQyNDkuSVFfVE9UQUxfTElBQi5GWTIwMDgBAAAAiLBTAAIAAAAFNTg0MDkBCAAAAAUAAAABMQEAAAAKMTg2ODE2ODU1MQMAAAACNzkCAAAABDEyNzYEAAAAATAHAAAACTgvMzAvMjAxOQgAAAAJMy8zMS8yMDA4CQAAAAEwQ280soMt1wgy+MLagy3XCCNDSVEuS09TRTpBMDExNzYwLklRX0RBX1NVUFBMLkZZMjAxNwEAAAANYQ0AAgAAAAQxMDEwAQgAAAAFAAAAATEB</t>
  </si>
  <si>
    <t>AAAACjE5NTAxNTkxNTADAAAAAjg1AgAAAAI0MQQAAAABMAcAAAAJOC8zMC8yMDE5CAAAAAoxMi8zMS8yMDE3CQAAAAEway8irYMt1wgXB7vbgy3XCB1DSVEuTllTRTpVTlZSLklRX0RBX0NGLkZZMjAxMAEAAACXREsAAwAAAAAAgEj3sIMt1wiw4/vagy3XCCNDSVEuVFNFOjgwNzguSVFfRUJJVEFfTUFSR0lOLkZZMjAxMQEAAAAaXA0AAgAAAAYwLjk5MjMBCAAAAAUAAAABMQEAAAAKMTQ2MjcxMjUwNAMAAAACNzkCAAAABDQ0MTkEAAAAATAHAAAACTgvMzAvMjAxOQgAAAAJMy8zMS8yMDExCQAAAAEwPAVCrIMt1whq1VDagy3XCDxDSVEuU1pTRTowMDIwOTEuSVFfQ1VTVE9NX0JFVEEuLTEwNFcuMjAxMy8xMi8zMS4uXk4yMjUuSlBZLkgBAAAAZclTAAIAAAARMC44MjY4NTI4NDAxODM3ODEA+03YSYMt1wgoN1zbgy3XCCVDSVEuVFNFOjgwMTIuSVFfUFJFRl9ESVZfT1RIRVIuRlkyMDA5AQAAACdaDQADAAAAAAAN/ne1gy3XCGSS8dmDLdcIH0NJUS5UU0U6ODA4OC5JUV9EQV9TVVBQTC5GWTIwMDkBAAAAq10NAAIAAAAFMTA1NTkBCAAAAAUAAAABMQEAAAAKMTM4Mjc2MzY2MAMAAAACNzkCAAAAAjQxBAAAAAEwBwAAAAk4LzMwLzIwMTkIAAAACTMvMzEvMjAwOQkAAAABMCehkLSDLdcIvXwc2oMt1wgoQ0lRLk5ZU0U6QUlULklRX0VBUk5JTkdfQ09fTUFSR0lOLkZZMjAwOAEAAADX4gMAAgAAAAY0LjU2ODQB</t>
  </si>
  <si>
    <t>CAAAAAUAAAABMQEAAAAKMTM5MjE0NzA1MAMAAAADMTYwAgAAAAQ0MTgxBAAAAAEwBwAAAAk4LzMwLzIwMTkIAAAACTYvMzAvMjAwOAkAAAABMJs49KqDLdcIa5F024Mt1wgmQ0lRLlRTRTo4MDM3LklRX1BFUklPRExFTkdUSF9JUy5GWTIwMTQBAAAA1nENAAEAAAACMTIAZKwzsoMt1wiACa/agy3XCCRDSVEuU1pTRTowMDIwOTEuSVFfRUFSTklOR19DTy5GWTIwMTMBAAAAZclTAAIAAAAKMTkwLjM3ODQ2NwEIAAAABQAAAAExAQAAAAoxNzI0NzE4MjcxAwAAAAIzMgIAAAABNwQAAAABMAcAAAAJOC8zMC8yMDE5CAAAAAoxMi8zMS8yMDEzCQAAAAEwdAz2roMt1wg+kVjbgy3XCCFDSVEuVFNFOjgwMTUuSVFfQ09NTU9OX1JFUC5GWTIwMTABAAAAmGINAAIAAAAELTQwNAEIAAAABQAAAAExAQAAAAoxNTcwNTcyOTk2AwAAAAI3OQIAAAAEMjE2NAQAAAABMAcAAAAJOC8zMC8yMDE5CAAAAAkzLzMxLzIwMTAJAAAAATDeu0izgy3XCPC6dtqDLdcIKkNJUS5UU0U6ODA5OC5JUV9PVEhFUl9VTlVTVUFMX1NVUFBMLkZZMjAxMgEAAABJcA0AAgAAAAQtMzg4AQgAAAAFAAAAATEBAAAACjE1NTY3ODMxMjQDAAAAAjc5AgAAAAI4NwQAAAABMAcAAAAJOC8zMC8yMDE5CAAAAAkzLzMxLzIwMTIJAAAAATAtBem1gy3XCFpO0dmDLdcIGUNJUS5UU0U6ODAxMi5JUV9HVy5GWTIwMTgBAAAAJ1oNAAIAAAAFMjU0NzgBCAAAAAUA</t>
  </si>
  <si>
    <t>AAABMQEAAAAKMTg5NDU2Nzc0NQMAAAACNzkCAAAABDExNzEEAAAAATAHAAAACTgvMzAvMjAxOQgAAAAJMy8zMS8yMDE4CQAAAAEwO2rgtIMt1whG5hLagy3XCCZDSVEuU1pTRTowMDIwOTEuSVFfVE9UQUxfUkVDRUlWLkZZMjAxOAEAAABlyVMAAgAAAAs2MTQ2LjIzMTIwOQEIAAAABQAAAAExAQAAAAoxOTU2ODI2OTc4AwAAAAIzMgIAAAAEMTAwMQQAAAABMAcAAAAJOC8zMC8yMDE5CAAAAAoxMi8zMS8yMDE4CQAAAAEw2Ra4r4Mt1wgDSWvbgy3XCCVDSVEuVFNFOjgwODguSVFfT1RIRVJfQ0xfU1VQUEwuRlkyMDE3AQAAAKtdDQACAAAABTI5OTc3AQgAAAAFAAAAATEBAAAACjE4NDg4Nzk2ODkDAAAAAjc5AgAAAAQxMDU3BAAAAAEwBwAAAAk4LzMwLzIwMTkIAAAACTMvMzEvMjAxNwkAAAABMDjvZ7SDLdcInds52oMt1wgnQ0lRLk5ZU0U6VU5WUi5JUV9PVEhFUl9MVF9BU1NFVFMuRlkyMDE1AQAAAJdESwACAAAABDY2LjEBCAAAAAUAAAABMQEAAAAKMTg3NzIwMjk3MQMAAAADMTYwAgAAAAQxMDYwBAAAAAEwBwAAAAk4LzMwLzIwMTkIAAAACjEyLzMxLzIwMTUJAAAAATB34WWwgy3XCO55DNuDLdcIKUNJUS5LT1NFOkEwMTE3NjAuSVFfUkVUVVJOX0NBUElUQUwuRlkyMDA5AQAAAA1hDQACAAAABjEuODczOQEIAAAABQAAAAExAQAAAAoxMzg4OTUxNTI5AwAAAAI4NQIAAAAENDM2MwQAAAABMAcAAAAJOC8z</t>
  </si>
  <si>
    <t>MC8yMDE5CAAAAAoxMi8zMS8yMDA5CQAAAAEw551DqoMt1wgTnaHbgy3XCCBDSVEuVFNFOjgwMzcuSVFfRElWX1NIQVJFLkZZMjAxMwEAAADWcQ0AAgAAAAIxNQEIAAAABQAAAAExAQAAAAoxNjI2NzI1OTQ3AwAAAAI3OQIAAAAEMzA1OAQAAAABMAcAAAAJOC8zMC8yMDE5CAAAAAkzLzMxLzIwMTMJAAAAATBRSoKygy3XCCuPqdqDLdcIL0NJUS5OWVNFOkFJVC5JUV9JTVBVVF9PUEVSX0xFQVNFX0lOVF9FWFAuRlkyMDA5AQAAANfiAwACAAAACTI1LjY2Nzc2NQEIAAAABQAAAAExAQAAAAoxNDY3MjE4OTQyAwAAAAMxNjACAAAABTIxNjcyBAAAAAEwBwAAAAk4LzMwLzIwMTkIAAAACTYvMzAvMjAwOQkAAAABMAmlK66DLdcIAfB124Mt1wgqQ0lRLlRTRTo4MDc4LklRX1RPVEFMX0NPTU1PTl9FUVVJVFkuRlkyMDExAQAAABpcDQACAAAABjEwOTc4MgEIAAAABQAAAAExAQAAAAoxNDYyNzEyNTA0AwAAAAI3OQIAAAAEMTAwNgQAAAABMAcAAAAJOC8zMC8yMDE5CAAAAAkzLzMxLzIwMTEJAAAAATBUedOzgy3XCLN3T9qDLdcIJUNJUS5UU0U6ODA3OC5JUV9ORVRfUkVOVEFMX0VYUC5GWTIwMTgBAAAAGlwNAAMAAAAAAKDUdLODLdcIKDVn2oMt1wglQ0lRLk5ZU0U6QUlULklRX0xUX0RFQlRfSVNTVUVELkZZMjAxNwEAAADX4gMAAwAAAAAA/unfrYMt1wj7TpPbgy3XCCVDSVEuS09TRTpBMDExNzYwLklRX1RPVEFM</t>
  </si>
  <si>
    <t>X0RFQlQuRlkyMDExAQAAAA1hDQACAAAADDY3NjQ3Mi42MjAzNgEIAAAABQAAAAExAQAAAAoxNzMzODkyNTk3AwAAAAI4NQIAAAAENDE3MwQAAAABMAcAAAAJOC8zMC8yMDE5CAAAAAoxMi8zMS8yMDExCQAAAAEw5JHOrYMt1wh6jKfbgy3XCCVDSVEuVFNFOjgwODguSVFfR0FJTl9JTlZFU1RfQ0YuRlkyMDA5AQAAAKtdDQACAAAAAy0yOAEIAAAABQAAAAExAQAAAAoxMzgyNzYzNjYwAwAAAAI3OQIAAAAEMjA5MAQAAAABMAcAAAAJOC8zMC8yMDE5CAAAAAkzLzMxLzIwMDkJAAAAATAWyJC0gy3XCFwpHtqDLdcIJUNJUS5UU0U6ODAxMi5JUV9PVEhFUl9PUEVSX0FDVC5GWTIwMTkBAAAAJ1oNAAIAAAAFLTQzMTYBCAAAAAUAAAABMQEAAAAKMTk2OTQ0NzMwOAMAAAACNzkCAAAABDIwNDcEAAAAATAHAAAACTgvMzAvMjAxOQgAAAAJMy8zMS8yMDE5CQAAAAEwKJHgtIMt1wgQUBfagy3XCBlDSVEuVFNFOjgwODguSVFfR1cuRlkyMDE5AQAAAKtdDQACAAAABTE0MTM1AQgAAAAFAAAAATEBAAAACjE5NjkxNTQ2OTIDAAAAAjc5AgAAAAQxMTcxBAAAAAEwBwAAAAk4LzMwLzIwMTkIAAAACTMvMzEvMjAxOQkAAAABMB9kaLSDLdcIubRA2oMt1wgiQ0lRLlRTRTo4MDg4LklRX1FVSUNLX1JBVElPLkZZMjAxNgEAAACrXQ0AAgAAAAgwLjczMTgyNgEIAAAABQAAAAExAQAAAAoxNzk4ODk1MDA0AwAAAAI3OQIAAAAENDEy</t>
  </si>
  <si>
    <t>MQQAAAABMAcAAAAJOC8zMC8yMDE5CAAAAAkzLzMxLzIwMTYJAAAAATA/3kGsgy3XCBwIONqDLdcIIkNJUS5UU0U6ODA5OC5JUV9FQklUX01BUkdJTi5GWTIwMDkBAAAASXANAAIAAAAFMC44MjMBCAAAAAUAAAABMQEAAAAKMTM4NDgzMjc3NwMAAAACNzkCAAAABDQwNTMEAAAAATAHAAAACTgvMzAvMjAxOQgAAAAJMy8zMS8yMDA5CQAAAAEwjz82rIMt1wjRPsnZgy3XCCtDSVEuS09TRTpBMDExNzYwLklRX05FVF9JTlRFUkVTVF9FWFAuRlkyMDE4AQAAAA1hDQACAAAABS05NjA0AQgAAAAFAAAAATEBAAAACjE5NTAxNTkwNjgDAAAAAjg1AgAAAAMzNjgEAAAAATAHAAAACTgvMzAvMjAxOQgAAAAKMTIvMzEvMjAxOAkAAAABMGBWIq2DLdcIPK6+24Mt1wgjQ0lRLlRTRTo0MjQ5LklRX1RPVEFMX0FTU0VUUy5GWTIwMTMBAAAAiLBTAAIAAAAFODYxODEBCAAAAAUAAAABMQEAAAAKMTg2Njc1MzcyNQMAAAACNzkCAAAABDEwMDcEAAAAATAHAAAACTgvMzAvMjAxOQgAAAAJMy8zMS8yMDEzCQAAAAEwdVdZsYMt1wgUFdXagy3XCCRDSVEuU0hTRTo2MDA1MDAuSVFfRUJJVERBX0lOVC5GWTIwMTIBAAAALnKVAAIAAAAIMS4yNTM5MzkBCAAAAAUAAAABMQEAAAAKMTY3MzEwMjk4NQMAAAACMzICAAAABDQxOTAEAAAAATAHAAAACTgvMzAvMjAxOQgAAAAKMTIvMzEvMjAxMgkAAAABMOHC86qDLdcIwc0t24Mt1wghQ0lR</t>
  </si>
  <si>
    <t>Lk5ZU0U6VU5WUi5JUV9JTlZFTlRPUlkuRlkyMDExAQAAAJdESwADAAAAAACASPewgy3XCL95/tqDLdcIIkNJUS5UU0U6ODA5OC5JUV9FQklUX01BUkdJTi5GWTIwMTcBAAAASXANAAIAAAAGMi4xNTA5AQgAAAAFAAAAATEBAAAACjE4NDgxNzE0NDcDAAAAAjc5AgAAAAQ0MDUzBAAAAAEwBwAAAAk4LzMwLzIwMTkIAAAACTMvMzEvMjAxNwkAAAABMHGNNqyDLdcIldrl2YMt1wgbQ0lRLlRTRTo4MDk4LklRX0dQUEUuRlkyMDEzAQAAAElwDQADAAAAAAAjLOm1gy3XCDpq1dmDLdcIKUNJUS5LT1NFOkEwMTE3NjAuSVFfTFRfREVCVF9FUVVJVFkuRlkyMDE1AQAAAA1hDQACAAAABjEuNjI0OAEIAAAABQAAAAExAQAAAAoxODMyODg2Mjg2AwAAAAI4NQIAAAAENDA4NQQAAAABMAcAAAAJOC8zMC8yMDE5CAAAAAoxMi8zMS8yMDE1CQAAAAEw0utDqoMt1wgtErfbgy3XCCRDSVEuVFNFOjgwNzguSVFfQ09NTU9OX0RJVl9DRi5GWTIwMTIBAAAAGlwNAAMAAAAAAEfH07ODLdcIfOFT2oMt1wgpQ0lRLktPU0U6QTAxMTc2MC5JUV9CQVNJQ19FUFNfRVhDTC5GWTIwMDkBAAAADWENAAIAAAAMLTI0MTguOTM3OTM4AQgAAAAFAAAAATEBAAAACjEzODg5NTE1MjkDAAAAAjg1AgAAAAQzMDY0BAAAAAEwBwAAAAk4LzMwLzIwMTkIAAAACjEyLzMxLzIwMDkJAAAAATAZz82tgy3XCK1Un9uDLdcIGUNJUS5UU0U6ODA4OC5JUV9E</t>
  </si>
  <si>
    <t>Ty5GWTIwMTkBAAAAq10NAAMAAAAAAEQ9aLSDLdcI6BhA2oMt1wgiQ0lRLk5ZU0U6VU5WUi5JUV9UT1RBTF9MSUFCLkZZMjAxNgEAAACXREsAAgAAAAQ0NTgwAQgAAAAFAAAAATEBAAAACjE5NDYzOTEzNTIDAAAAAzE2MAIAAAAEMTI3NgQAAAABMAcAAAAJOC8zMC8yMDE5CAAAAAoxMi8zMS8yMDE2CQAAAAEwXQhmsIMt1wgjRxDbgy3XCCZDSVEuTllTRTpVTlZSLklRX0RJTFVUX0VQU19FWENMLkZZMjAxMwEAAACXREsAAgAAAAUtMC44MwEIAAAABQAAAAExAQAAAAoxNzc5MTMzMDM4AwAAAAMxNjACAAAAAzE0MgQAAAABMAcAAAAJOC8zMC8yMDE5CAAAAAoxMi8zMS8yMDEzCQAAAAEwkZb3sIMt1wgKBQXbgy3XCCBDSVEuVFNFOjgwOTguSVFfRlVMTF9USU1FLkZZMjAxMAEAAABJcA0AAgAAAAQzNzQwADne6LWDLdcIx63L2YMt1wgiQ0lRLlNIU0U6NjAwNTAwLklRX0VCVF9FWENMLkZZMjAxOAEAAAAucpUAAgAAAAszODI2LjgxMjgwMwEIAAAABQAAAAExAQAAAAoxOTU1OTY0Njk2AwAAAAIzMgIAAAABNAQAAAABMAcAAAAJOC8zMC8yMDE5CAAAAAoxMi8zMS8yMDE4CQAAAAEw0aBar4Mt1wj6TT/bgy3XCCBDSVEuVFNFOjgwMTUuSVFfQ0hBTkdFX0FQLkZZMjAxNgEAAACYYg0AAgAAAAYtNjEwMzgBCAAAAAUAAAABMQEAAAAKMTc5ODMzNjQxMQMAAAACNzkCAAAABDIwMTcEAAAAATAHAAAACTgvMzAvMjAx</t>
  </si>
  <si>
    <t>OQgAAAAJMy8zMS8yMDE2CQAAAAEwDSNtsoMt1wguu4vagy3XCCVDSVEuS09TRTpBMDExNzYwLklRX0NBU0hfRVFVSVYuRlkyMDE2AQAAAA1hDQACAAAADDE5MzU4NS42MjQ0MQEIAAAABQAAAAExAQAAAAoxODc5MzUxNDY2AwAAAAI4NQIAAAAEMTA5NgQAAAABMAcAAAAJOC8zMC8yMDE5CAAAAAoxMi8zMS8yMDE2CQAAAAEwdAgirYMt1wjxSLjbgy3XCCdDSVEuU1pTRTowMDIwOTEuSVFfQ1VSUkVOVF9SQVRJTy5GWTIwMTQBAAAAZclTAAIAAAAIMS45MjE4MjIBCAAAAAUAAAABMQEAAAAKMTc4MTcyNzYyNgMAAAACMzICAAAABDQwMzAEAAAAATAHAAAACTgvMzAvMjAxOQgAAAAKMTIvMzEvMjAxNAkAAAABMLsR9KqDLdcIMENf24Mt1wghQ0lRLlRTRTo4MDE1LklRX0VBUk5JTkdfQ08uRlkyMDE1AQAAAJhiDQACAAAABTk1NDM3AQgAAAAFAAAAATEBAAAACjE3NDQ5NDYzNTcDAAAAAjc5AgAAAAE3BAAAAAEwBwAAAAk4LzMwLzIwMTkIAAAACTMvMzEvMjAxNQkAAAABMBzVbLKDLdcIumeG2oMt1wgmQ0lRLlRTRTo4MDk4LklRX05FVF9ERUJUX0lTU1VFRC5GWTIwMTUBAAAASXANAAIAAAAFLTUwOTkBCAAAAAUAAAABMQEAAAAKMTc0NTIxNDQxNwMAAAACNzkCAAAABDIwMDMEAAAAATAHAAAACTgvMzAvMjAxOQgAAAAJMy8zMS8yMDE1CQAAAAEwnIiatYMt1wimZd7Zgy3XCCVDSVEuVFNFOjgwOTguSVFfUkVU</t>
  </si>
  <si>
    <t>VVJOX0NBUElUQUwuRlkyMDE4AQAAAElwDQACAAAABjEuNzE5MgEIAAAABQAAAAExAQAAAAoxODk0NTY3Nzg4AwAAAAI3OQIAAAAENDM2MwQAAAABMAcAAAAJOC8zMC8yMDE5CAAAAAkzLzMxLzIwMTgJAAAAATBxjTasgy3XCLkz6dmDLdcIIENJUS5OWVNFOkFJVC5JUV9MVF9JTlZFU1QuRlkyMDA5AQAAANfiAwADAAAAAAAJpSuugy3XCAE+dtuDLdcIJENJUS5LT1NFOkEwMTE3NjAuSVFfTklfTUFSR0lOLkZZMjAwOQEAAAANYQ0AAgAAAAYtMS43MDEBCAAAAAUAAAABMQEAAAAKMTM4ODk1MTUyOQMAAAACODUCAAAABDQwOTQEAAAAATAHAAAACTgvMzAvMjAxOQgAAAAKMTIvMzEvMjAwOQkAAAABMNzEQ6qDLdcIB8Sh24Mt1wgkQ0lRLk5ZU0U6VU5WUi5JUV9CRVRBXzJZUi4yMDE1LzEyLzMxAQAAAJdESwADAAAAAADoMWxKgy3XCG//DduDLdcIMENJUS5UU0U6ODA4OC5JUV9UT1RBTF9PVVRTVEFORElOR19CU19EQVRFLkZZMjAxOQEAAACrXQ0AAgAAAAk0OS4yMDExMDMBBAAAAAUAAAABNQEAAAAKMTk2OTE1NDY5MgIAAAAFMjQxNTIGAAAAATAfZGi0gy3XCOJPQdqDLdcILkNJUS5TSFNFOjYwMDUwMC5JUV9SRVRVUk5fQ09NTU9OX0VRVUlUWS5GWTIwMDkBAAAALnKVAAIAAAAHMTEuMDg3NgEIAAAABQAAAAExAQAAAAoxNDM1MDU2MTQxAwAAAAIzMgIAAAAFMzMzMjAEAAAAATAHAAAACTgvMzAvMjAxOQgA</t>
  </si>
  <si>
    <t>AAAKMTIvMzEvMjAwOQkAAAABMLr4UKuDLdcI2P4i24Mt1wgtQ0lRLlRTRTo4MDM3LklRX09USEVSX0lOVkVTVF9BQ1RfU1VQUEwuRlkyMDEwAQAAANZxDQACAAAABC0xOTUBCAAAAAUAAAABMQEAAAAKMTM4NjYwMDA0NQMAAAACNzkCAAAABDIwNTEEAAAAATAHAAAACTgvMzAvMjAxOQgAAAAJMy8zMS8yMDEwCQAAAAEwTPyBsoMt1wh3lKDagy3XCCxDSVEuVFNFOjgwNzguSVFfTkVUX0RFQlRfRUJJVERBX0NBUEVYLkZZMjAxOAEAAAAaXA0AAgAAAAkxMC45MDA5MTQBCAAAAAUAAAABMQEAAAAKMTg5NDU2Nzc0MAMAAAACNzkCAAAABTIzMzE0BAAAAAEwBwAAAAk4LzMwLzIwMTkIAAAACTMvMzEvMjAxOAkAAAABMClcsauDLdcId8tp2oMt1wgkQ0lRLktPU0U6QTAxMTc2MC5JUV9DSEFOR0VfQVIuRlkyMDEwAQAAAA1hDQACAAAABy0yNDM5OTYBCAAAAAUAAAABMQEAAAAKMTczMzg5NzIwNwMAAAACODUCAAAABDIwMTgEAAAAATAHAAAACTgvMzAvMjAxOQgAAAAKMTIvMzEvMjAxMAkAAAABMPpDzq2DLdcIQIGk24Mt1wgmQ0lRLk5ZU0U6VU5WUi5JUV9QUkVGX0RJVl9PVEhFUi5GWTIwMDcBAAAAl0RLAAIAAAAENjEuMwEIAAAABQAAAAExAQAAAAoxMzkzMDE2MTkxAwAAAAMxNjACAAAAAjk3BAAAAAEwBwAAAAk4LzMwLzIwMTkIAAAACjEyLzMxLzIwMDcJAAAAATDw0imxgy3XCCrM7tqDLdcIK0NJUS5UU0U6</t>
  </si>
  <si>
    <t>ODAzNy5JUV9SRVRVUk5fQ09NTU9OX0VRVUlUWS5GWTIwMTgBAAAA1nENAAIAAAAGNi45NzM5AQgAAAAFAAAAATEBAAAACjE4OTU1MDQ1OTYDAAAAAjc5AgAAAAUzMzMyMAQAAAABMAcAAAAJOC8zMC8yMDE5CAAAAAkzLzMxLzIwMTgJAAAAATDxH7Krgy3XCMG7vNqDLdcIIENJUS5OWVNFOkFJVC5JUV9ESVZFU1RfQ0YuRlkyMDA4AQAAANfiAwADAAAAAAAafiuugy3XCI71c9uDLdcILkNJUS5LT1NFOkEwMTE3NjAuSVFfSU5DX1RBWF9QQVlfQ1VSUkVOVC5GWTIwMTcBAAAADWENAAIAAAAJNjQ4LjA5MjQ5AQgAAAAFAAAAATEBAAAACjE5NTAxNTkxNTADAAAAAjg1AgAAAAQxMDk0BAAAAAEwBwAAAAk4LzMwLzIwMTkIAAAACjEyLzMxLzIwMTcJAAAAATBrLyKtgy3XCMg+vNuDLdcIH0NJUS5UU0U6NDI0OS5JUV9FQlRfRVhDTC5GWTIwMTEBAAAAiLBTAAIAAAAENTI5MAEIAAAABQAAAAExAQAAAAoxODY4MTYyNTA3AwAAAAI3OQIAAAABNAQAAAABMAcAAAAJOC8zMC8yMDE5CAAAAAkzLzMxLzIwMTEJAAAAATCW4lixgy3XCFIrzdqDLdcII0NJUS5UU0U6ODA5OC5JUV9HUk9TU19NQVJHSU4uRlkyMDEzAQAAAElwDQACAAAABjYuODMzNQEIAAAABQAAAAExAQAAAAoxNjI1OTc1MjIwAwAAAAI3OQIAAAAENDA3NAQAAAABMAcAAAAJOC8zMC8yMDE5CAAAAAkzLzMxLzIwMTMJAAAAATB/Zjasgy3XCKY+19mDLdcI</t>
  </si>
  <si>
    <t>HUNJUS5OWVNFOlVOVlIuSVFfRUJJVEEuRlkyMDA3AQAAAJdESwACAAAABTIxOC41AQgAAAAFAAAAATEBAAAACjEzOTMwMTYxOTEDAAAAAzE2MAIAAAAGMTAwNjg5BAAAAAEwBwAAAAk4LzMwLzIwMTkIAAAACjEyLzMxLzIwMDcJAAAAATDw0imxgy3XCCDz7tqDLdcIKUNJUS5OWVNFOkFJVC5JUV9ERUJUX0VRVUlWX05FVF9QQk8uRlkyMDEyAQAAANfiAwACAAAABjQwLjcxMgEIAAAABQAAAAExAQAAAAoxNjkzMDMwNTE5AwAAAAMxNjACAAAABTIxNjc5BAAAAAEwBwAAAAk4LzMwLzIwMTkIAAAACTYvMzAvMjAxMgkAAAABMN9ALK6DLdcI04CB24Mt1wghQ0lRLlRTRTo0MjQ5LklRX05FVF9DSEFOR0UuRlkyMDA5AQAAAIiwUwADAAAAAAChu1ixgy3XCHslyNqDLdcIKENJUS5UU0U6NDI0OS5JUV9UT1RBTF9MSUFCX0VRVUlUWS5GWTIwMTIBAAAAiLBTAAIAAAAFODQwODQBCAAAAAUAAAABMQEAAAAKMTg2ODE2MjQ5NAMAAAACNzkCAAAABDEwMTMEAAAAATAHAAAACTgvMzAvMjAxOQgAAAAJMy8zMS8yMDEyCQAAAAEwhDBZsYMt1wj1CdLagy3XCChDSVEuVFNFOjgwODguSVFfVE9UQUxfTElBQl9FUVVJVFkuRlkyMDE5AQAAAKtdDQACAAAABjQ1NzYwMwEIAAAABQAAAAExAQAAAAoxOTY5MTU0NjkyAwAAAAI3OQIAAAAEMTAxMwQAAAABMAcAAAAJOC8zMC8yMDE5CAAAAAkzLzMxLzIwMTkJAAAAATAfZGi0gy3X</t>
  </si>
  <si>
    <t>COJPQdqDLdcIH0NJUS5UU0U6NDI0OS5JUV9ORVRfREVCVC5GWTIwMDkBAAAAiLBTAAMAAAAAALGUWLGDLdcIGjvH2oMt1wgcQ0lRLlRTRTo4MDg4LklRX0RBX0NGLkZZMjAxMgEAAACrXQ0AAgAAAAUxNzU3NQEIAAAABQAAAAExAQAAAAoxNTU0OTUwNjY3AwAAAAI3OQIAAAAEMjE2MAQAAAABMAcAAAAJOC8zMC8yMDE5CAAAAAkzLzMxLzIwMTIJAAAAATDXY5G0gy3XCDr3KNqDLdcII0NJUS5UU0U6ODA4OC5JUV9CRVRBXzJZUi4yMDE2LzAzLzMxAQAAAKtdDQACAAAAETAuNzI1MzgzMTc0Njk0MzQxAOgxbEqDLdcIJuE32oMt1wgrQ0lRLlNaU0U6MDAyMDkxLklRX1RPVEFMX0RFQlRfRVFVSVRZLkZZMjAxMgEAAABlyVMAAgAAAAUxLjcxOQEIAAAABQAAAAExAQAAAAoxNjY0NzEwMjg1AwAAAAIzMgIAAAAENDAzNAQAAAABMAcAAAAJOC8zMC8yMDE5CAAAAAoxMi8zMS8yMDEyCQAAAAEwuxH0qoMt1whsplfbgy3XCCZDSVEuTllTRTpVTlZSLklRX0JBU0lDX0VQU19FWENMLkZZMjAxNAEAAACXREsAAgAAAAktMC4yMDE2MDQBCAAAAAUAAAABMQEAAAAKMTgyOTc1NTU4MAMAAAADMTYwAgAAAAQzMDY0BAAAAAEwBwAAAAk4LzMwLzIwMTkIAAAACjEyLzMxLzIwMTQJAAAAATBok2Wwgy3XCBVeCNuDLdcIG0NJUS5UU0U6ODAxNS5JUV9MQU5ELkZZMjAxNwEAAACYYg0AAwAAAAAAwEltsoMt1whL7Y7agy3XCCZD</t>
  </si>
  <si>
    <t>SVEuS09TRTpBMDExNzYwLklRX0dBSU5fQVNTRVRTLkZZMjAxNQEAAAANYQ0AAwAAAAAAirohrYMt1wgeLrTbgy3XCCVDSVEuVFNFOjgwOTguSVFfQkFTSUNfRVBTX0lOQ0wuRlkyMDE5AQAAAElwDQACAAAACjIxMS4zNDYzMTcBCAAAAAUAAAABMQEAAAAKMTk2OTk1MDA5MwMAAAACNzkCAAAAATkEAAAAATAHAAAACTgvMzAvMjAxOQgAAAAJMy8zMS8yMDE5CQAAAAEwev2atYMt1whda+rZgy3XCBtDSVEuVFNFOjgwODguSVFfQVBJQy5GWTIwMTcBAAAAq10NAAIAAAAFMTgxMDcBCAAAAAUAAAABMQEAAAAKMTg0ODg3OTY4OQMAAAACNzkCAAAABDEwODQEAAAAATAHAAAACTgvMzAvMjAxOQgAAAAJMy8zMS8yMDE3CQAAAAEwOO9ntIMt1wiVAjragy3XCChDSVEuU0hTRTo2MDA1MDAuSVFfQ0FTSF9TVF9JTlZFU1QuRlkyMDExAQAAAC5ylQACAAAACjg2MTEuMTE2NzgBCAAAAAUAAAABMQEAAAAKMTYwMDEwNjMyMwMAAAACMzICAAAABDEwMDIEAAAAATAHAAAACTgvMzAvMjAxOQgAAAAKMTIvMzEvMjAxMQkAAAABMOaqFbCDLdcIfgQo24Mt1wgtQ0lRLlRTRTo4MDEyLklRX09USEVSX0lOVkVTVF9BQ1RfU1VQUEwuRlkyMDEyAQAAACdaDQACAAAABi02OTM5MAEIAAAABQAAAAExAQAAAAoxNTU0OTUwNzQ1AwAAAAI3OQIAAAAEMjA1MQQAAAABMAcAAAAJOC8zMC8yMDE5CAAAAAkzLzMxLzIwMTIJAAAAATDYwHi1</t>
  </si>
  <si>
    <t>gy3XCONa/tmDLdcIJ0NJUS5UU0U6ODAxMi5JUV9EQVlTX1BBWUFCTEVfT1VULkZZMjAxOQEAAAAnWg0AAgAAAAg2MC41MDgyNAEIAAAABQAAAAExAQAAAAoxOTY5NDQ3MzA4AwAAAAI3OQIAAAAENDE4MwQAAAABMAcAAAAJOC8zMC8yMDE5CAAAAAkzLzMxLzIwMTkJAAAAATCUj0Gsgy3XCMOHGNqDLdcIHENJUS5TSFNFOjYwMDUwMC5JUV9ETy5GWTIwMDkBAAAALnKVAAMAAAAAAApdFbCDLdcIc2kg24Mt1wgwQ0lRLlRTRTo0MjQ5LklRX1RPVEFMX09VVFNUQU5ESU5HX0JTX0RBVEUuRlkyMDEwAQAAAIiwUwACAAAACTE1LjQ4Mjg5NAEEAAAABQAAAAE1AQAAAAoxODY2NzUzNTYzAgAAAAUyNDE1MgYAAAABMJbiWLGDLdcIAbvK2oMt1wgZQ0lRLk5ZU0U6QUlULklRX0FELkZZMjAwOQEAAADX4gMAAgAAAAgtMTMxLjI3NAEIAAAABQAAAAExAQAAAAoxNDY3MjE4OTQyAwAAAAMxNjACAAAABDEwNzUEAAAAATAHAAAACTgvMzAvMjAxOQgAAAAJNi8zMC8yMDA5CQAAAAEwCaUrroMt1wgBPnbbgy3XCB1DSVEuU1pTRTowMDIwOTEuSVFfUkVWLkZZMjAxNAEAAABlyVMAAgAAAAs2MDUxLjI0MzM5OAEIAAAABQAAAAExAQAAAAoxNzgxNzI3NjI2AwAAAAIzMgIAAAADMTEyBAAAAAEwBwAAAAk4LzMwLzIwMTkIAAAACjEyLzMxLzIwMTQJAAAAATBjNPaugy3XCCg3XNuDLdcIH0NJUS5UU0U6NDI0OS5JUV9UT1RBTF9D</t>
  </si>
  <si>
    <t>TC5GWTIwMTABAAAAiLBTAAIAAAAFMzk3NDgBCAAAAAUAAAABMQEAAAAKMTg2Njc1MzU2MwMAAAACNzkCAAAABDEwMDkEAAAAATAHAAAACTgvMzAvMjAxOQgAAAAJMy8zMS8yMDEwCQAAAAEwluJYsYMt1wgWbcragy3XCBlDSVEuVFNFOjgwOTguSVFfUkUuRlkyMDEzAQAAAElwDQACAAAABTU2NDg5AQgAAAAFAAAAATEBAAAACjE2MjU5NzUyMjADAAAAAjc5AgAAAAQxMjIyBAAAAAEwBwAAAAk4LzMwLzIwMTkIAAAACTMvMzEvMjAxMwkAAAABMCMs6bWDLdcI9N/V2YMt1wggQ0lRLlRTRTo4MDE1LklRX0NIQU5HRV9BUi5GWTIwMTMBAAAAmGINAAIAAAAFNjk3NzgBCAAAAAUAAAABMQEAAAAKMTY4OTY1NTMwMQMAAAACNzkCAAAABDIwMTgEAAAAATAHAAAACTgvMzAvMjAxOQgAAAAJMy8zMS8yMDEzCQAAAAEwyAlJs4Mt1whXxoDagy3XCCBDSVEuVFNFOjgwMzcuSVFfRElWX1NIQVJFLkZZMjAxNQEAAADWcQ0AAgAAAAIxNQEIAAAABQAAAAExAQAAAAoxNzQ1NTI4MDExAwAAAAI3OQIAAAAEMzA1OAQAAAABMAcAAAAJOC8zMC8yMDE5CAAAAAkzLzMxLzIwMTUJAAAAATBkrDOygy3XCCJosNqDLdcIEUNJUS4wLklRX05JX0NGLkZZBQAAAAAAAAAIAAAAFShJbnZhbGlkIFRpbWUgUGVyaW9kKZuTIa2DLdcI9dGS3IMt1wgeQ0lRLlRTRTo4MDg4LklRX1NUX0RFQlQuRlkyMDA5AQAAAKtdDQACAAAABTQwNzc5AQgA</t>
  </si>
  <si>
    <t>AAAFAAAAATEBAAAACjEzODI3NjM2NjADAAAAAjc5AgAAAAQxMDQ2BAAAAAEwBwAAAAk4LzMwLzIwMTkIAAAACTMvMzEvMjAwOQkAAAABMBbIkLSDLdcIW40d2oMt1wgbQ0lRLlRTRTo4MDg4LklRX0FQSUMuRlkyMDA5AQAAAKtdDQACAAAABTE3OTA3AQgAAAAFAAAAATEBAAAACjEzODI3NjM2NjADAAAAAjc5AgAAAAQxMDg0BAAAAAEwBwAAAAk4LzMwLzIwMTkIAAAACTMvMzEvMjAwOQkAAAABMBbIkLSDLdcIVLQd2oMt1wgZQ0lRLlRTRTo4MDEyLklRX0FFLkZZMjAxMwEAAAAnWg0AAgAAAAQ0MTg3AQgAAAAFAAAAATEBAAAACjE2MjU5NzUxOTgDAAAAAjc5AgAAAAQxMDE2BAAAAAEwBwAAAAk4LzMwLzIwMTkIAAAACTMvMzEvMjAxMwkAAAABMJDneLWDLdcIZsoA2oMt1wgjQ0lRLlNaU0U6MDAyMDkxLklRX1RPVEFMX1JFVi5GWTIwMTUBAAAAZclTAAIAAAAMMjc3MjAuMDUzMDM0AQgAAAAFAAAAATEBAAAACjE4NDA5ODM4MzEDAAAAAjMyAgAAAAIyOAQAAAABMAcAAAAJOC8zMC8yMDE5CAAAAAoxMi8zMS8yMDE1CQAAAAEwDFS3r4Mt1wg1t1/bgy3XCCtDSVEuVFNFOjgwODguSVFfTklfQVZBSUxfRVhDTF9NQVJHSU4uRlkyMDEzAQAAAKtdDQACAAAABjEuMjIxNgEIAAAABQAAAAExAQAAAAoxNjI1OTc1MjM1AwAAAAI3OQIAAAAENDE4MgQAAAABMAcAAAAJOC8zMC8yMDE5CAAAAAkzLzMxLzIwMTMJAAAA</t>
  </si>
  <si>
    <t>ATBJt0Gsgy3XCP6HLdqDLdcIIkNJUS5UU0U6ODA5OC5JUV9PVEhFUl9JTlRBTi5GWTIwMDkBAAAASXANAAIAAAAENDcyNAEIAAAABQAAAAExAQAAAAoxMzg0ODMyNzc3AwAAAAI3OQIAAAAEMTA0MAQAAAABMAcAAAAJOC8zMC8yMDE5CAAAAAkzLzMxLzIwMDkJAAAAATBHt+i1gy3XCPhqx9mDLdcIJ0NJUS5UU0U6ODAxNS5JUV9ORVRfSU5URVJFU1RfRVhQLkZZMjAxMAEAAACYYg0AAgAAAAUtMTg1NwEIAAAABQAAAAExAQAAAAoxNTcwNTcyOTk2AwAAAAI3OQIAAAADMzY4BAAAAAEwBwAAAAk4LzMwLzIwMTkIAAAACTMvMzEvMjAxMAkAAAABMOaUSLODLdcIi3J02oMt1wghQ0lRLlRTRTo4MDM3LklRX1RPVEFMX0xJQUIuRlkyMDA4AQAAANZxDQACAAAABjEyNTIxMQEIAAAABQAAAAExAQAAAAoxMDY2NzQwODQyAwAAAAI3OQIAAAAEMTI3NgQAAAABMAcAAAAJOC8zMC8yMDE5CAAAAAkzLzMxLzIwMDgJAAAAATADmG2ygy3XCIb4mNqDLdcII0NJUS5TSFNFOjYwMDUwMC5JUV9DQVNIX09QRVIuRlkyMDEyAQAAAC5ylQACAAAACjY1OC4wNDQ1NTUBCAAAAAUAAAABMQEAAAAKMTY3MzEwMjk4NQMAAAACMzICAAAABDIwMDYEAAAAATAHAAAACTgvMzAvMjAxOQgAAAAKMTIvMzEvMjAxMgkAAAABMOPRFbCDLdcIRZYs24Mt1wgyQ0lRLktPU0U6QTAxMTc2MC5JUV9UT1RBTF9MSUFCX1RPVEFMX0FTU0VUUy5GWTIw</t>
  </si>
  <si>
    <t>MTUBAAAADWENAAIAAAAHNjcuNDIxNQEIAAAABQAAAAExAQAAAAoxODMyODg2Mjg2AwAAAAI4NQIAAAAENDE4OAQAAAABMAcAAAAJOC8zMC8yMDE5CAAAAAoxMi8zMS8yMDE1CQAAAAEw0utDqoMt1wgUObfbgy3XCCZDSVEuVFNFOjgwMzcuSVFfQ0FTSF9BQ1FVSVJFX0NGLkZZMjAwOQEAAADWcQ0AAgAAAAUtMjMxOAEIAAAABQAAAAExAQAAAAoxMzg2NjAwMTMwAwAAAAI3OQIAAAAEMjA1NwQAAAABMAcAAAAJOC8zMC8yMDE5CAAAAAkzLzMxLzIwMDkJAAAAATCZ1YGygy3XCGkUndqDLdcIJUNJUS5UU0U6NDI0OS5JUV9CQVNJQ19FUFNfSU5DTC5GWTIwMDgBAAAAiLBTAAMAAAAAAENvNLKDLdcIaA7C2oMt1wglQ0lRLlRTRTo4MDE1LklRX0JBU0lDX0VQU19FWENMLkZZMjAxNgEAAACYYg0AAgAAAAstMTI0LjI1NjY4OAEIAAAABQAAAAExAQAAAAoxNzk4MzM2NDExAwAAAAI3OQIAAAAEMzA2NAQAAAABMAcAAAAJOC8zMC8yMDE5CAAAAAkzLzMxLzIwMTYJAAAAATDl+2yygy3XCCgPitqDLdcIKENJUS5UU0U6ODA5OC5JUV9UT1RBTF9ERUJUX0VCSVREQS5GWTIwMTgBAAAASXANAAIAAAAGOC42NzQ5AQgAAAAFAAAAATEBAAAACjE4OTQ1Njc3ODgDAAAAAjc5AgAAAAQ0MTkyBAAAAAEwBwAAAAk4LzMwLzIwMTkIAAAACTMvMzEvMjAxOAkAAAABMHGNNqyDLdcIlajp2YMt1wgpQ0lRLlRTRTo4MDk4LklRX0NP</t>
  </si>
  <si>
    <t>TU1PTl9QUkVGX0RJVl9DRi5GWTIwMTUBAAAASXANAAIAAAAFLTIxNDkBCAAAAAUAAAABMQEAAAAKMTc0NTIxNDQxNwMAAAACNzkCAAAABDIwNzIEAAAAATAHAAAACTgvMzAvMjAxOQgAAAAJMy8zMS8yMDE1CQAAAAEwnIiatYMt1wi0Pt7Zgy3XCCVDSVEuVFNFOjgwMzcuSVFfQ0FQSVRBTF9MRUFTRVMuRlkyMDEzAQAAANZxDQACAAAABDQ4MTgBCAAAAAUAAAABMQEAAAAKMTYyNjcyNTk0NwMAAAACNzkCAAAABDExODMEAAAAATAHAAAACTgvMzAvMjAxOQgAAAAJMy8zMS8yMDEzCQAAAAEwUUqCsoMt1wj4Uaragy3XCCVDSVEuVFNFOjgwOTguSVFfUFJFRl9ESVZfT1RIRVIuRlkyMDE1AQAAAElwDQADAAAAAACciJq1gy3XCD1E3NmDLdcII0NJUS5LT1NFOkEwMTE3NjAuSVFfT1BFUl9JTkMuRlkyMDE3AQAAAA1hDQACAAAACzExMTU5LjMzMTk2AQgAAAAFAAAAATEBAAAACjE5NTAxNTkxNTADAAAAAjg1AgAAAAIyMQQAAAABMAcAAAAJOC8zMC8yMDE5CAAAAAoxMi8zMS8yMDE3CQAAAAEway8irYMt1wgMLrvbgy3XCCdDSVEuU1pTRTowMDIwOTEuSVFfUEVSSU9EREFURV9JUy5GWTIwMTgBAAAAZclTAAUAAAAKMjAxOC8xMi8zMQBBkei1gy3XCAH7atuDLdcILUNJUS5OWVNFOkFJVC5JUV9ERUZfVEFYX0FTU0VUU19DVVJSRU5ULkZZMjAwOAEAAADX4gMAAgAAAAU5LjI4OAEIAAAABQAAAAExAQAAAAoxMzky</t>
  </si>
  <si>
    <t>MTQ3MDUwAwAAAAMxNjACAAAABDExMTcEAAAAATAHAAAACTgvMzAvMjAxOQgAAAAJNi8zMC8yMDA4CQAAAAEw5FcrroMt1wjvlnLbgy3XCCpDSVEuVFNFOjgwOTguSVFfVEVWX0VCSVREQS4yMDAwLjIwMTAvMDMvMzEBAAAASXANAAIAAAAJMjIuMTM2OTg0AQcAAAAFAAAAATEBAAAACjEzMjIxNTc0NDEDAAAAATACAAAABjEwMDAzMAQAAAABMAcAAAAJMy8zMS8yMDEwCAAAAAkzLzMxLzIwMTDlbthKgy3XCIWHVuGDLdcIKUNJUS5UU0U6ODAxNS5JUV9UT1RBTF9ERUJUX0NBUElUQUwuRlkyMDE1AQAAAJhiDQACAAAABzU3LjA1MDIBCAAAAAUAAAABMQEAAAAKMTc0NDk0NjM1NwMAAAACNzkCAAAABDQxODYEAAAAATAHAAAACTgvMzAvMjAxOQgAAAAJMy8zMS8yMDE1CQAAAAEwJauxq4Mt1wjQS4nagy3XCChDSVEuTllTRTpBSVQuSVFfVE9UQUxfREVCVF9SRVBBSUQuRlkyMDE4AQAAANfiAwACAAAABy0xMjUuNDIBCAAAAAUAAAABMQEAAAAKMTk3NzA1NzEyMgMAAAADMTYwAgAAAAQyMTY2BAAAAAEwBwAAAAk4LzMwLzIwMTkIAAAACTYvMzAvMjAxOAkAAAABMPQQ4K2DLdcIDqiW24Mt1wghQ0lRLlRTRTo0MjQ5LklRX1RPVEFMX0xJQUIuRlkyMDExAQAAAIiwUwACAAAABTUwMDY5AQgAAAAFAAAAATEBAAAACjE4NjgxNjI1MDcDAAAAAjc5AgAAAAQxMjc2BAAAAAEwBwAAAAk4LzMwLzIwMTkIAAAACTMvMzEv</t>
  </si>
  <si>
    <t>MjAxMQkAAAABMIoJWbGDLdcIQGPO2oMt1wglQ0lRLk5ZU0U6VU5WUi5JUV9DQVNIX0lOVEVSRVNULkZZMjAxMwEAAACXREsAAgAAAAMyNzQBCAAAAAUAAAABMQEAAAAKMTc3OTEzMzAzOAMAAAADMTYwAgAAAAQzMDI4BAAAAAEwBwAAAAk4LzMwLzIwMTkIAAAACjEyLzMxLzIwMTMJAAAAATBok2Wwgy3XCHTYBtuDLdcIHkNJUS5UU0U6ODAxMi5JUV9MVF9ERUJULkZZMjAxMQEAAAAnWg0AAgAAAAUxMDU1NQEIAAAABQAAAAExAQAAAAoxNDYyNzEyNTQyAwAAAAI3OQIAAAAEMTA0OQQAAAABMAcAAAAJOC8zMC8yMDE5CAAAAAkzLzMxLzIwMTEJAAAAATD4cni1gy3XCDrJ+dmDLdcILkNJUS5UU0U6ODAzNy5JUV9PVEhFUl9GSU5BTkNFX0FDVF9TVVBQTC5GWTIwMTcBAAAA1nENAAIAAAAFLTE4NTgBCAAAAAUAAAABMQEAAAAKMTg0OTQ3NjM2MgMAAAACNzkCAAAABDIwNTAEAAAAATAHAAAACTgvMzAvMjAxOQgAAAAJMy8zMS8yMDE3CQAAAAEwWCE0soMt1wi+FLnagy3XCB9DSVEuTllTRTpBSVQuSVFfVE9UQUxfQ0EuRlkyMDE3AQAAANfiAwACAAAABzg4Mi41NDIBCAAAAAUAAAABMQEAAAAKMTk3NzA1NzEwNQMAAAADMTYwAgAAAAQxMDA4BAAAAAEwBwAAAAk4LzMwLzIwMTkIAAAACTYvMzAvMjAxNwkAAAABMAjD362DLdcIWfCR24Mt1wgfQ0lRLlRTRTo4MDc4LklRX1RPVEFMX0NBLkZZMjAxNgEAAAAaXA0A</t>
  </si>
  <si>
    <t>AgAAAAY0NTEyNTMBCAAAAAUAAAABMQEAAAAKMTc5OTI0MzM5NAMAAAACNzkCAAAABDEwMDgEAAAAATAHAAAACTgvMzAvMjAxOQgAAAAJMy8zMS8yMDE2CQAAAAEwtYZ0s4Mt1wiXMJTcgy3XCCdDSVEuU0hTRTo2MDA1MDAuSVFfQ09NTU9OX0lTU1VFRC5GWTIwMTIBAAAALnKVAAMAAAAAAOPRFbCDLdcI9got24Mt1wgoQ0lRLlRTRTo4MDE1LklRX0dXX0lOVEFOX0FNT1JUX0NGLkZZMjAxMQEAAACYYg0AAgAAAAUxNTIwMwEIAAAABQAAAAExAQAAAAoxNTcwNTczNTY4AwAAAAI3OQIAAAAEMjE4MgQAAAABMAcAAAAJOC8zMC8yMDE5CAAAAAkzLzMxLzIwMTEJAAAAATDeu0izgy3XCBvGedqDLdcIH0NJUS5UU0U6ODAxNS5JUV9ORVRfREVCVC5GWTIwMTQBAAAAmGINAAIAAAAHMTA4ODk3MwEIAAAABQAAAAExAQAAAAoxNjg5NjU1NDAyAwAAAAI3OQIAAAAENDM2NAQAAAABMAcAAAAJOC8zMC8yMDE5CAAAAAkzLzMxLzIwMTQJAAAAATAc1Wyygy3XCF7Rg9qDLdcIJkNJUS5LT1NFOkEwMTE3NjAuSVFfTEVWRVJFRF9GQ0YuRlkyMDEzAQAAAA1hDQACAAAACzM5NjIuOTk5MjQ0AQgAAAAFAAAAATEBAAAACjE3MzM4OTY4MzgDAAAAAjg1AgAAAAQ0NDIyBAAAAAEwBwAAAAk4LzMwLzIwMTkIAAAACjEyLzMxLzIwMTMJAAAAATC5VM+tgy3XCC+dr9uDLdcIJENJUS5UU0U6ODA3OC5JUV9JTVBBSVJNRU5UX0dXLkZZ</t>
  </si>
  <si>
    <t>MjAxMgEAAAAaXA0AAwAAAAAAVKDTs4Mt1wgHwFHagy3XCCpDSVEuU1pTRTowMDIwOTEuSVFfTUFSS0VUQ0FQLjIwMDkvMy8zMS5KUFkBAAAAZclTAAIAAAAMNTYxMTQuNzU5NjI2AQYAAAAFAAAAATEBAAAACTgwOTkxMjQ1OAMAAAACNzkCAAAABjEwMDA1NAQAAAABMAcAAAAJMy8zMS8yMDA5G9nXSYMt1wh6ghVrhC3XCCBDSVEuTllTRTpBSVQuSVFfTUFDSElORVJZLkZZMjAxNQEAAADX4gMAAgAAAAcxNjYuNTE1AQgAAAAFAAAAATEBAAAACjE4NTQ5Mzk5NTgDAAAAAzE2MAIAAAAEMzExNAQAAAABMAcAAAAJOC8zMC8yMDE5CAAAAAk2LzMwLzIwMTUJAAAAATAoTt+tgy3XCAwBjNuDLdcIJkNJUS5OWVNFOlVOVlIuSVFfUFJFRl9ESVZfT1RIRVIuRlkyMDE4AQAAAJdESwACAAAAAzAuMwEIAAAABQAAAAExAQAAAAoxOTQ2MzkxMzU1AwAAAAMxNjACAAAAAjk3BAAAAAEwBwAAAAk4LzMwLzIwMTkIAAAACjEyLzMxLzIwMTgJAAAAATBIVmawgy3XCDBeFtuDLdcIHUNJUS5LT1NFOkEwMTE3NjAuSVFfR1AuRlkyMDEwAQAAAA1hDQACAAAADDExNzY5NS41NzAzNwEIAAAABQAAAAExAQAAAAoxNzMzODk3MjA3AwAAAAI4NQIAAAACMTAEAAAAATAHAAAACTgvMzAvMjAxOQgAAAAKMTIvMzEvMjAxMAkAAAABMAIdzq2DLdcI4jii24Mt1wgdQ0lRLlRTRTo0MjQ5LklRX0dBX0VYUC5GWTIwMTEBAAAAiLBTAAMAAAAA</t>
  </si>
  <si>
    <t>AIoJWbGDLdcIHMfN2oMt1wgpQ0lRLlRTRTo4MDEyLklRX0lOVkVTVF9TRUNVUklUWV9DRi5GWTIwMTEBAAAAJ1oNAAIAAAADMzI2AQgAAAAFAAAAATEBAAAACjE0NjI3MTI1NDIDAAAAAjc5AgAAAAQyMDI3BAAAAAEwBwAAAAk4LzMwLzIwMTkIAAAACTMvMzEvMjAxMQkAAAABMPhyeLWDLdcI7bP62YMt1wgfQ0lRLlRTRTo4MDg4LklRX1RPVEFMX0NBLkZZMjAxNwEAAACrXQ0AAgAAAAYxODQ0NjQBCAAAAAUAAAABMQEAAAAKMTg0ODg3OTY4OQMAAAACNzkCAAAABDEwMDgEAAAAATAHAAAACTgvMzAvMjAxOQgAAAAJMy8zMS8yMDE3CQAAAAEwOO9ntIMt1wgKn5bcgy3XCCRDSVEuVFNFOjgwNzguSVFfTUFSS0VUQ0FQLjIwMTcvMDMvMzEBAAAAGlwNAAIAAAANMTYwNzMyLjE5MjcwNQEGAAAABQAAAAExAQAAAAoxODI3OTY1NTcyAwAAAAI3OQIAAAAGMTAwMDU0BAAAAAEwBwAAAAkzLzMxLzIwMTcu42tKgy3XCJivZdqDLdcIKENJUS5TWlNFOjAwMjA5MS5JUV9ORVRfUkVOVEFMX0VYUC5GWTIwMTABAAAAZclTAAMAAAAAAOZx9a6DLdcI+elN24Mt1wgqQ0lRLk5ZU0U6QUlULklRX1RPVEFMX0FTU0VUUy5GWTIwMDkuLi4uSlBZAQAAANfiAwACAAAACjc3OTU4LjUxOTYBCAAAAAUAAAABMQEAAAAKMTQ2NzIxODk0MgMAAAACNzkCAAAABDEwMDcEAAAAATAHAAAACTgvMzAvMjAxOQgAAAAJNi8zMC8yMDA5CQAA</t>
  </si>
  <si>
    <t>AAEwzh5HqoMt1wgoWYfZgy3XCCBDSVEuVFNFOjgwOTguSVFfQ0FTSF9PUEVSLkZZMjAxOQEAAABJcA0AAgAAAAUxMjUxMAEIAAAABQAAAAExAQAAAAoxOTY5OTUwMDkzAwAAAAI3OQIAAAAEMjAwNgQAAAABMAcAAAAJOC8zMC8yMDE5CAAAAAkzLzMxLzIwMTkJAAAAATBuJJu1gy3XCOUX7NmDLdcIJUNJUS5UU0U6ODAxNS5JUV9SRVRVUk5fQ0FQSVRBTC5GWTIwMTgBAAAAmGINAAIAAAAGNC40MDA2AQgAAAAFAAAAATEBAAAACjE4OTQwODQ3MzIDAAAAAjc5AgAAAAQ0MzYzBAAAAAEwBwAAAAk4LzMwLzIwMTkIAAAACTMvMzEvMjAxOAkAAAABMPPRsauDLdcIFn6T2oMt1wg0Q0lRLlRTRTo0MjQ5LklRX1RPVEFMX09VVFNUQU5ESU5HX0ZJTElOR19EQVRFLkZZMjAxOAEAAACIsFMAAgAAAAkxNi41NDUyMzgBBAAAAAUAAAABNQEAAAAKMTg5NTE4Mzc3MwIAAAAFMjQxNTMGAAAAATADhSmxgy3XCCB+59qDLdcIK0NJUS5OWVNFOlVOVlIuSVFfVE9UQUxfQVNTRVRTLkZZMjAxNC4uLi5KUFkBAAAAl0RLAAIAAAALNzI2OTQwLjc5ODUBCAAAAAUAAAABMQEAAAAKMTgyOTc1NTU4MAMAAAACNzkCAAAABDEwMDcEAAAAATAHAAAACTgvMzAvMjAxOQgAAAAKMTIvMzEvMjAxNAkAAAABMM4eR6qDLdcIYtl82YMt1wgeQ0lRLlRTRTo4MDk4LklRX1NUX0RFQlQuRlkyMDExAQAAAElwDQACAAAABTQ1MzQ0AQgAAAAFAAAA</t>
  </si>
  <si>
    <t>ATEBAAAACjE0NjM2NTg1NzUDAAAAAjc5AgAAAAQxMDQ2BAAAAAEwBwAAAAk4LzMwLzIwMTkIAAAACTMvMzEvMjAxMQkAAAABMC0F6bWDLdcIG5HO2YMt1wgnQ0lRLktPU0U6QTAxMTc2MC5JUV9UT1RBTF9SRUNFSVYuRlkyMDE0AQAAAA1hDQACAAAACjc5MzI3My41OTQBCAAAAAUAAAABMQEAAAAKMTc4MTczNzMwOQMAAAACODUCAAAABDEwMDEEAAAAATAHAAAACTgvMzAvMjAxOQgAAAAKMTIvMzEvMjAxNAkAAAABMLlUz62DLdcIs3Cx24Mt1wglQ0lRLktPU0U6QTAxMTc2MC5JUV9PVEhFUl9PUEVSLkZZMjAxMQEAAAANYQ0AAgAAAAQxOTkwAQgAAAAFAAAAATEBAAAACjE3MzM4OTI1OTcDAAAAAjg1AgAAAAMyNjAEAAAAATAHAAAACTgvMzAvMjAxOQgAAAAKMTIvMzEvMjAxMQkAAAABMPdqzq2DLdcI8wWm24Mt1wgZQ0lRLlRTRTo4MDg4LklRX0FQLkZZMjAxOQEAAACrXQ0AAgAAAAU5ODM4NQEIAAAABQAAAAExAQAAAAoxOTY5MTU0NjkyAwAAAAI3OQIAAAAEMTAxOAQAAAABMAcAAAAJOC8zMC8yMDE5CAAAAAkzLzMxLzIwMTkJAAAAATAfZGi0gy3XCLfbQNqDLdcIKENJUS5UU0U6NDI0OS5JUV9UT1RBTF9MSUFCX0VRVUlUWS5GWTIwMTQBAAAAiLBTAAIAAAAFOTczMzYBCAAAAAUAAAABMQEAAAAKMTg2ODE4NjMyNQMAAAACNzkCAAAABDEwMTMEAAAAATAHAAAACTgvMzAvMjAxOQgAAAAJMy8zMS8yMDE0</t>
  </si>
  <si>
    <t>CQAAAAEwdaVZsYMt1wgPvNjagy3XCCZDSVEuVFNFOjgwMTUuSVFfSU5WRU5UT1JZX1RVUk5TLkZZMjAxNQEAAACYYg0AAgAAAAkxMi4yMzc3NTkBCAAAAAUAAAABMQEAAAAKMTc0NDk0NjM1NwMAAAACNzkCAAAABDQwODIEAAAAATAHAAAACTgvMzAvMjAxOQgAAAAJMy8zMS8yMDE1CQAAAAEwJauxq4Mt1wjjJInagy3XCCNDSVEuVFNFOjgwMzcuSVFfQkVUQV8yWVIuMjAxNy8wMy8zMQEAAADWcQ0AAgAAAA8xLjIwNTU4NzAxMjU1ODEA21hsSoMt1wi5O7nagy3XCCtDSVEuU1pTRTowMDIwOTEuSVFfVE9UQUxfREVCVF9FUVVJVFkuRlkyMDE0AQAAAGXJUwACAAAABzE0Ljk1MjkBCAAAAAUAAAABMQEAAAAKMTc4MTcyNzYyNgMAAAACMzICAAAABDQwMzQEAAAAATAHAAAACTgvMzAvMjAxOQgAAAAKMTIvMzEvMjAxNAkAAAABMLsR9KqDLdcILmpf24Mt1wghQ0lRLlRTRTo4MDg4LklRX0lOQ19FUVVJVFkuRlkyMDAyAQAAAKtdDQACAAAAAzU5MwEIAAAABQAAAAExAQAAAAkxNDY4MTQ4ODMDAAAAAjc5AgAAAAI0NwQAAAABMAcAAAAJOC8zMC8yMDE5CAAAAAkzLzMxLzIwMDIJAAAAATDjGtCogy3XCDP2TdmDLdcILUNJUS5LT1NFOkEwMTE3NjAuSVFfVE9UQUxfREVCVF9DQVBJVEFMLkZZMjAxNAEAAAANYQ0AAgAAAAc0MC43ODg1AQgAAAAFAAAAATEBAAAACjE3ODE3MzczMDkDAAAAAjg1AgAAAAQ0MTg2BAAA</t>
  </si>
  <si>
    <t>AAEwBwAAAAk4LzMwLzIwMTkIAAAACjEyLzMxLzIwMTQJAAAAATDS60Oqgy3XCD65s9uDLdcIKUNJUS5TWlNFOjAwMjA5MS5JUV9FRkZFQ1RfVEFYX1JBVEUuRlkyMDA3AQAAAGXJUwACAAAABzM1LjYyNjYBCAAAAAUAAAABMQEAAAAJODA5ODk5NDQ1AwAAAAIzMgIAAAAENDM3NgQAAAABMAcAAAAJOC8zMC8yMDE5CAAAAAoxMi8zMS8yMDA3CQAAAAEw0aBar4Mt1wjtG0Pbgy3XCBtDSVEuVFNFOjgwNzguSVFfQVBJQy5GWTIwMTIBAAAAGlwNAAIAAAABNAEIAAAABQAAAAExAQAAAAoxNTU2NjQ4MzMwAwAAAAI3OQIAAAAEMTA4NAQAAAABMAcAAAAJOC8zMC8yMDE5CAAAAAkzLzMxLzIwMTIJAAAAATBUoNOzgy3XCLn3UtqDLdcIJkNJUS5UU0U6ODAzNy5JUV9DVVNUT01fQkVUQS4yMDA4LzAzLzMxAQAAANZxDQACAAAAETAuNTE2MDA5MzUzNzYwMTYzAPIKbEqDLdcIRTCa2oMt1wgoQ0lRLlRTRTo4MDc4LklRX1BST1ZfQkFEX0RFQlRTX0NGLkZZMjAxMwEAAAAaXA0AAwAAAAAA/O3Ts4Mt1wi77Fbagy3XCCNDSVEuU0hTRTo2MDA1MDAuSVFfT1RIRVJfUkVWLkZZMjAxNQEAAAAucpUAAgAAAAozMTEuMjQ5ODIyAQgAAAAFAAAAATEBAAAACjE4NDExNDgzODUDAAAAAjMyAgAAAAMzNTcEAAAAATAHAAAACTgvMzAvMjAxOQgAAAAKMTIvMzEvMjAxNQkAAAABMBD1Q6+DLdcI/sw024Mt1wgdQ0lRLk5ZU0U6QUlU</t>
  </si>
  <si>
    <t>LklRX0VCSVREQS5GWTIwMTABAAAA1+IDAAIAAAAHMTMxLjY2NgEIAAAABQAAAAExAQAAAAoxNTU4OTM1MzQ5AwAAAAMxNjACAAAABDQwNTEEAAAAATAHAAAACTgvMzAvMjAxOQgAAAAJNi8zMC8yMDEwCQAAAAEw/csrroMt1wgKcHnbgy3XCBlDSVEuVFNFOjgwMzcuSVFfTkkuRlkyMDExAQAAANZxDQACAAAABS0zMzQ4AQgAAAAFAAAAATEBAAAACjE0NjQyNjc0MDEDAAAAAjc5AgAAAAIxNQQAAAABMAcAAAAJOC8zMC8yMDE5CAAAAAkzLzMxLzIwMTEJAAAAATBM/IGygy3XCPKOotqDLdcIKUNJUS5TWlNFOjAwMjA5MS5JUV9DQVNIX0NPTlZFUlNJT04uRlkyMDA5AQAAAGXJUwACAAAACC01LjIyMjQyAQgAAAAFAAAAATEBAAAACjE0NDAyMjU2MzgDAAAAAjMyAgAAAAQ0MTg0BAAAAAEwBwAAAAk4LzMwLzIwMTkIAAAACjEyLzMxLzIwMDkJAAAAATC7EfSqgy3XCEPZTNuDLdcIGUNJUS5UU0U6ODAzNy5JUV9ETy5GWTIwMTcBAAAA1nENAAMAAAAAAEn6M7KDLdcIVfO22oMt1wgkQ0lRLlRTRTo0MjQ5LklRX0lOQ19FUVVJVFlfQ0YuRlkyMDEyAQAAAIiwUwADAAAAAAB1V1mxgy3XCM9X0tqDLdcIJENJUS5LT1NFOkEwMTE3NjAuSVFfTFRfSU5WRVNULkZZMjAxNgEAAAANYQ0AAgAAAAwzMDUwOTEuNTg3MDgBCAAAAAUAAAABMQEAAAAKMTg3OTM1MTQ2NgMAAAACODUCAAAABDEwNTQEAAAAATAHAAAACTgvMzAv</t>
  </si>
  <si>
    <t>MjAxOQgAAAAKMTIvMzEvMjAxNgkAAAABMHQIIq2DLdcI8HC424Mt1wgmQ0lRLlRTRTo4MDg4LklRX0RFRl9UQVhfTElBQl9MVC5GWTIwMDkBAAAAq10NAAIAAAADNjM0AQgAAAAFAAAAATEBAAAACjEzODI3NjM2NjADAAAAAjc5AgAAAAQxMDI3BAAAAAEwBwAAAAk4LzMwLzIwMTkIAAAACTMvMzEvMjAwOQkAAAABMBbIkLSDLdcIVLQd2oMt1wgfQ0lRLk5ZU0U6QUlULklRX0FSX1RVUk5TLkZZMjAxOAEAAADX4gMAAgAAAAg2LjQ0NTg2MQEIAAAABQAAAAExAQAAAAoxOTc3MDU3MTIyAwAAAAMxNjACAAAABDQwMDEEAAAAATAHAAAACTgvMzAvMjAxOQgAAAAJNi8zMC8yMDE4CQAAAAEw551DqoMt1wjWapfbgy3XCCNDSVEuVFNFOjgwODguSVFfQkVUQV8xWVIuMjAxNi8wMy8zMQEAAACrXQ0AAgAAABEwLjU1NTM4ODUzNDYxODI4MwDoMWxKgy3XCCbhN9qDLdcILENJUS5UU0U6ODA4OC5JUV9ERUJUX0VRVUlWX09QRVJfTEVBU0UuRlkyMDEwAQAAAKtdDQACAAAABTc0MjQwAQgAAAAFAAAAATEBAAAACjEzODI3NjM3NTkDAAAAAjc5AgAAAAUyMTY3MQQAAAABMAcAAAAJOC8zMC8yMDE5CAAAAAkzLzMxLzIwMTAJAAAAATC17pC0gy3XCHhbIdqDLdcII0NJUS5TWlNFOjAwMjA5MS5JUV9UT1RBTF9SRVYuRlkyMDEzAQAAAGXJUwACAAAACzU2MDcuNTMyNTA4AQgAAAAFAAAAATEBAAAACjE3MjQ3MTgyNzEDAAAA</t>
  </si>
  <si>
    <t>AjMyAgAAAAIyOAQAAAABMAcAAAAJOC8zMC8yMDE5CAAAAAoxMi8zMS8yMDEzCQAAAAEwdAz2roMt1whKG1jbgy3XCClDSVEuU1pTRTowMDIwOTEuSVFfSU5WRU5UT1JZX1RVUk5TLkZZMjAxMQEAAABlyVMAAgAAAAkyNC4yNzYwMTcBCAAAAAUAAAABMQEAAAAKMTYzMjkxMzEwMwMAAAACMzICAAAABDQwODIEAAAAATAHAAAACTgvMzAvMjAxOQgAAAAKMTIvMzEvMjAxMQkAAAABMLsR9KqDLdcIc4tT24Mt1wgdQ0lRLlRTRTo4MDk4LklRX1JEX0VYUC5GWTIwMTEBAAAASXANAAMAAAAAADne6LWDLdcIdlnN2YMt1wgqQ0lRLlRTRTo4MDM3LklRX1RPVEFMX0VRVUlUWS5GWTIwMTEuLi4uSlBZAQAAANZxDQACAAAABTYyMjkzAQgAAAAFAAAAATEBAAAACjE0NjQyNjc0MDEDAAAAAjc5AgAAAAQxMjc1BAAAAAEwBwAAAAk4LzMwLzIwMTkIAAAACTMvMzEvMjAxMQkAAAABMMdFR6qDLdcIlWSD2YMt1wgbQ0lRLlRTRTo4MDc4LklRX0dQUEUuRlkyMDEzAQAAABpcDQADAAAAAABHx9Ozgy3XCPTbVdqDLdcIJENJUS5UU0U6ODA4OC5JUV9FUVVJVFlfTUVUSE9ELkZZMjAxNwEAAACrXQ0AAwAAAAAAMRZotIMt1wh7UDragy3XCCBDSVEuU0hTRTo2MDA1MDAuSVFfQ09NTU9OLkZZMjAxMwEAAAAucpUAAgAAAAsyMDgzLjAxMjY3MQEIAAAABQAAAAExAQAAAAoxNzMyMzQxMzIwAwAAAAIzMgIAAAAEMTEwMwQAAAABMAcA</t>
  </si>
  <si>
    <t>AAAJOC8zMC8yMDE5CAAAAAoxMi8zMS8yMDEzCQAAAAEw49EVsIMt1whcUy/bgy3XCCdDSVEuU1pTRTowMDIwOTEuSVFfUEVSSU9EREFURV9JUy5GWTIwMDcBAAAAZclTAAUAAAAKMjAwNy8xMi8zMQDRoFqvgy3XCOVCQ9uDLdcIIENJUS5UU0U6ODA3OC5JUV9UT1RBTF9SRVYuRlkyMDA5AQAAABpcDQACAAAABzE1MzkyODEBCAAAAAUAAAABMQEAAAAKMTM4MjUwNTI4OQMAAAACNzkCAAAAAjI4BAAAAAEwBwAAAAk4LzMwLzIwMTkIAAAACTMvMzEvMjAwOQkAAAABMJoD07ODLdcIeKWU3IMt1wgvQ0lRLlRTRTo4MDM3LklRX0lNUFVUX09QRVJfTEVBU0VfSU5UX0VYUC5GWTIwMTUBAAAA1nENAAIAAAAKMzI1LjYzMTA3MgEIAAAABQAAAAExAQAAAAoxNzQ1NTI4MDExAwAAAAI3OQIAAAAFMjE2NzIEAAAAATAHAAAACTgvMzAvMjAxOQgAAAAJMy8zMS8yMDE1CQAAAAEwZKwzsoMt1wgPtrDagy3XCDlDSVEuVFNFOjgwMTUuSVFfQ1VTVE9NX0JFVEEuLTEwNFcuMjAxMS8wMy8zMS4uXk4yMjUuSlBZLkgBAAAAmGINAAIAAAAQMS4yNjU4NzI3MTU5NzM5MgDoMWxKgy3XCLAke9qDLdcIIUNJUS5UU0U6NDI0OS5JUV9FQVJOSU5HX0NPLkZZMjAxMAEAAACIsFMAAgAAAAQyMjQ2AQgAAAAFAAAAATEBAAAACjE4NjY3NTM1NjMDAAAAAjc5AgAAAAE3BAAAAAEwBwAAAAk4LzMwLzIwMTkIAAAACTMvMzEvMjAxMAkAAAAB</t>
  </si>
  <si>
    <t>MKG7WLGDLdcIVoPJ2oMt1wgpQ0lRLlRTRTo4MDg4LklRX0RFQlRfRVFVSVZfTkVUX1BCTy5GWTIwMTkBAAAAq10NAAIAAAAENDM0NgEIAAAABQAAAAExAQAAAAoxOTY5MTU0NjkyAwAAAAI3OQIAAAAFMjE2NzkEAAAAATAHAAAACTgvMzAvMjAxOQgAAAAJMy8zMS8yMDE5CQAAAAEwH2RotIMt1wicdkHagy3XCCdDSVEuVFNFOjgwMzcuSVFfTUFSS0VUQ0FQLjIwMTIvMy8zMS5KUFkBAAAA1nENAAIAAAAMNDI2ODcuNjQ1MTg3AQYAAAAFAAAAATEBAAAACjE1MDEwNDA1MTADAAAAAjc5AgAAAAYxMDAwNTQEAAAAATAHAAAACTMvMzEvMjAxMiOy10mDLdcIeDoTa4Qt1wgyQ0lRLlNaU0U6MDAyMDkxLklRX09USEVSX05PTl9PUEVSX0VYUF9TVVBQTC5GWTIwMTUBAAAAZclTAAIAAAAJLTYuNzA2OTIzAQgAAAAFAAAAATEBAAAACjE4NDA5ODM4MzEDAAAAAjMyAgAAAAI4NQQAAAABMAcAAAAJOC8zMC8yMDE5CAAAAAoxMi8zMS8yMDE1CQAAAAEwDFS3r4Mt1wgPBmDbgy3XCDRDSVEuVFNFOjgwNzguSVFfVE9UQUxfT1VUU1RBTkRJTkdfRklMSU5HX0RBVEUuRlkyMDA5AQAAABpcDQACAAAACTQxLjg2MDk0NQEEAAAABQAAAAE1AQAAAAoxMzgyNTA1Mjg5AgAAAAUyNDE1MwYAAAABMJoD07ODLdcIkHdI2oMt1wghQ0lRLlRTRTo4MDk4LklRX0NPTU1PTl9SRVAuRlkyMDEyAQAAAElwDQACAAAABC0zNTUBCAAAAAUA</t>
  </si>
  <si>
    <t>AAABMQEAAAAKMTU1Njc4MzEyNAMAAAACNzkCAAAABDIxNjQEAAAAATAHAAAACTgvMzAvMjAxOQgAAAAJMy8zMS8yMDEyCQAAAAEwIyzptYMt1wiuSdPZgy3XCBtDSVEuVFNFOjgwNzguSVFfQ09HUy5GWTIwMTgBAAAAGlwNAAIAAAAHMTcxODkyMgEIAAAABQAAAAExAQAAAAoxODk0NTY3NzQwAwAAAAI3OQIAAAACMzQEAAAAATAHAAAACTgvMzAvMjAxOQgAAAAJMy8zMS8yMDE4CQAAAAEwq610s4Mt1wiBcWbagy3XCCtDSVEuVFNFOjgwMTUuSVFfTUlOT1JJVFlfSU5URVJFU1RfQ0YuRlkyMDEwAQAAAJhiDQADAAAAAADmlEizgy3XCABtdtqDLdcIIENJUS5UU0U6ODAxMi5JUV9UT1RBTF9SRVYuRlkyMDAxAQAAACdaDQACAAAABjU1OTM3MwEIAAAABQAAAAExAQAAAAcxODYzNzAzAwAAAAI3OQIAAAACMjgEAAAAATAHAAAACTgvMzAvMjAxOQgAAAAJMy8zMS8yMDAxCQAAAAEwLIwkqYMt1wgWo0/Zgy3XCCxDSVEuS09TRTpBMDExNzYwLklRX0dXX0lOVEFOX0FNT1JUX0NGLkZZMjAxNAEAAAANYQ0AAgAAAAUxMTg4NAEIAAAABQAAAAExAQAAAAoxNzgxNzM3MzA5AwAAAAI4NQIAAAAEMjE4MgQAAAABMAcAAAAJOC8zMC8yMDE5CAAAAAoxMi8zMS8yMDE0CQAAAAEwirohrYMt1whvWrLbgy3XCCNDSVEuTllTRTpVTlZSLklRX0xFVkVSRURfRkNGLkZZMjAxNAEAAACXREsAAgAAAAY3OS45MjUBCAAAAAUAAAAB</t>
  </si>
  <si>
    <t>MQEAAAAKMTgyOTc1NTU4MAMAAAADMTYwAgAAAAQ0NDIyBAAAAAEwBwAAAAk4LzMwLzIwMTkIAAAACjEyLzMxLzIwMTQJAAAAATBjumWwgy3XCK9YCtuDLdcIKkNJUS5UU0U6ODA4OC5JUV9URVZfRUJJVERBLjIwMDAuMjAxNC8wMy8zMQEAAACrXQ0AAgAAAAg4LjY5NjU1NgEHAAAABQAAAAExAQAAAAoxNjU5ODcwNTk0AwAAAAEwAgAAAAYxMDAwMzAEAAAAATAHAAAACTMvMzEvMjAxNAgAAAAJMy8zMS8yMDE0LTodSoMt1wg2dlHZgy3XCCpDSVEuVFNFOjQyNDkuSVFfVE9UQUxfRVFVSVRZLkZZMjAxNS4uLi5KUFkBAAAAiLBTAAIAAAAFNTMyNTgBCAAAAAUAAAABMQEAAAAKMTg2Njc1Mzc5MwMAAAACNzkCAAAABDEyNzUEAAAAATAHAAAACTgvMzAvMjAxOQgAAAAJMy8zMS8yMDE1CQAAAAEwx0VHqoMt1wjo7HrZgy3XCCtDSVEuVFNFOjgwMTIuSVFfTUlOT1JJVFlfSU5URVJFU1RfQ0YuRlkyMDEwAQAAACdaDQADAAAAAAD/S3i1gy3XCPy+9tmDLdcIJkNJUS5OWVNFOkFJVC5JUV9ORVRfREVCVF9FQklUREEuRlkyMDEwAQAAANfiAwADAAAAAk5NAQgAAAAFAAAAATEBAAAACjE1NTg5MzUzNDkDAAAAAzE2MAIAAAAENDE5MwQAAAABMAcAAAAJOC8zMC8yMDE5CAAAAAk2LzMwLzIwMTAJAAAAATCcX/Sqgy3XCEstfNuDLdcIKkNJUS5UU0U6ODA5OC5JUV9UT1RBTF9DT01NT05fRVFVSVRZLkZZMjAxNAEAAABJ</t>
  </si>
  <si>
    <t>cA0AAgAAAAYxMTUwMDkBCAAAAAUAAAABMQEAAAAKMTY4NjYzODExNQMAAAACNzkCAAAABDEwMDYEAAAAATAHAAAACTgvMzAvMjAxOQgAAAAJMy8zMS8yMDE0CQAAAAEwyWGatYMt1wj/htnZgy3XCClDSVEuVFNFOjQyNDkuSVFfQVNTRVRfV1JJVEVET1dOX0NGLkZZMjAxMQEAAACIsFMAAwAAAAAAiglZsYMt1wgb/87agy3XCClDSVEuU1pTRTowMDIwOTEuSVFfRklMSU5HX0NVUlJFTkNZLkZZMjAxNgEAAABlyVMAAwAAAANDTlkA7si3r4Mt1wiazmXbgy3XCB1DSVEuVFNFOjQyNDkuSVFfRUJJVERBLkZZMjAxNwEAAACIsFMAAgAAAAUxNDAyNQEIAAAABQAAAAExAQAAAAoxODY3NzMzMTA4AwAAAAI3OQIAAAAENDA1MQQAAAABMAcAAAAJOC8zMC8yMDE5CAAAAAkzLzMxLzIwMTcJAAAAATAeNymxgy3XCH3H4tqDLdcIJkNJUS5UU0U6NDI0OS5JUV9BU1NFVF9XUklURURPV04uRlkyMDExAQAAAIiwUwADAAAAAACKCVmxgy3XCDVSzdqDLdcIH0NJUS5UU0U6ODAzNy5JUV9UUkVBU1VSWS5GWTIwMDkBAAAA1nENAAIAAAAFLTM5OTUBCAAAAAUAAAABMQEAAAAKMTM4NjYwMDEzMAMAAAACNzkCAAAABDEyNDgEAAAAATAHAAAACTgvMzAvMjAxOQgAAAAJMy8zMS8yMDA5CQAAAAEwmdWBsoMt1wipUZzagy3XCClDSVEuVFNFOjgwODguSVFfSU5WRVNUX1NFQ1VSSVRZX0NGLkZZMjAwOQEAAACrXQ0AAgAAAAUtMzc0</t>
  </si>
  <si>
    <t>MgEIAAAABQAAAAExAQAAAAoxMzgyNzYzNjYwAwAAAAI3OQIAAAAEMjAyNwQAAAABMAcAAAAJOC8zMC8yMDE5CAAAAAkzLzMxLzIwMDkJAAAAATAWyJC0gy3XCBx3HtqDLdcIKUNJUS5UU0U6ODAxMi5JUV9JTlZFU1RfU0VDVVJJVFlfQ0YuRlkyMDE3AQAAACdaDQACAAAABDMwNTQBCAAAAAUAAAABMQEAAAAKMTg0ODg3OTYxOAMAAAACNzkCAAAABDIwMjcEAAAAATAHAAAACTgvMzAvMjAxOQgAAAAJMy8zMS8yMDE3CQAAAAEwPUPgtIMt1wgfdxDagy3XCCNDSVEuVFNFOjgwOTguSVFfQkFTSUNfV0VJR0hULkZZMjAwOAEAAABJcA0AAgAAAAk2NC45NjE5MTkAQZHotYMt1whXZcLZgy3XCCZDSVEuU0hTRTo2MDA1MDAuSVFfR1JPU1NfTUFSR0lOLkZZMjAxOAEAAAAucpUAAgAAAAYxMS4zNjgBCAAAAAUAAAABMQEAAAAKMTk1NTk2NDY5NgMAAAACMzICAAAABDQwNzQEAAAAATAHAAAACTgvMzAvMjAxOQgAAAAKMTIvMzEvMjAxOAkAAAABMLbq86qDLdcIaONB24Mt1wgjQ0lRLlNaU0U6MDAyMDkxLklRX0RJVkVTVF9DRi5GWTIwMTYBAAAAZclTAAIAAAAJLTAuOTQ3OTc2AQgAAAAFAAAAATEBAAAACjE4ODQ1NTE0NjUDAAAAAjMyAgAAAAQyMDc3BAAAAAEwBwAAAAk4LzMwLzIwMTkIAAAACjEyLzMxLzIwMTYJAAAAATDuyLevgy3XCLJZZduDLdcIHkNJUS5UU0U6ODAxNS5JUV9XSVBfSU5WLkZZMjAxNgEAAACY</t>
  </si>
  <si>
    <t>Yg0AAgAAAAQ1ODIxAQgAAAAFAAAAATEBAAAACjE3OTgzMzY0MTEDAAAAAjc5AgAAAAQzMjE5BAAAAAEwBwAAAAk4LzMwLzIwMTkIAAAACTMvMzEvMjAxNgkAAAABMA0jbbKDLdcIQ22L2oMt1wgnQ0lRLlRTRTo4MDg4LklRX0VCSVREQV9DQVBFWF9JTlQuRlkyMDEzAQAAAKtdDQACAAAACDcuNjkyMjc1AQgAAAAFAAAAATEBAAAACjE2MjU5NzUyMzUDAAAAAjc5AgAAAAQ0MTkxBAAAAAEwBwAAAAk4LzMwLzIwMTkIAAAACTMvMzEvMjAxMwkAAAABMEm3QayDLdcI5tUt2oMt1wggQ0lRLlRTRTo4MDc4LklRX05JX01BUkdJTi5GWTIwMTQBAAAAGlwNAAIAAAAGMC40NjkzAQgAAAAFAAAAATEBAAAACjE2ODczNDMzMzMDAAAAAjc5AgAAAAQ0MDk0BAAAAAEwBwAAAAk4LzMwLzIwMTkIAAAACTMvMzEvMjAxNAkAAAABMEY1sauDLdcIdctb2oMt1wgoQ0lRLlRTRTo4MDM3LklRX1RPVEFMX0RFQlRfUkVQQUlELkZZMjAxNQEAAADWcQ0AAgAAAAUtNjY5NQEIAAAABQAAAAExAQAAAAoxNzQ1NTI4MDExAwAAAAI3OQIAAAAEMjE2NgQAAAABMAcAAAAJOC8zMC8yMDE5CAAAAAkzLzMxLzIwMTUJAAAAATBS0zOygy3XCK4UstqDLdcIGUNJUS5UU0U6NDI0OS5JUV9HUC5GWTIwMTYBAAAAiLBTAAIAAAAFMjA3ODgBCAAAAAUAAAABMQEAAAAKMTg2NzczMzEwMQMAAAACNzkCAAAAAjEwBAAAAAEwBwAAAAk4LzMwLzIwMTkI</t>
  </si>
  <si>
    <t>AAAACTMvMzEvMjAxNgkAAAABMCcQKbGDLdcIoVze2oMt1wgrQ0lRLlRTRTo4MDEyLklRX05JX0FWQUlMX0VYQ0xfTUFSR0lOLkZZMjAxMAEAAAAnWg0AAgAAAAYxLjI0NzkBCAAAAAUAAAABMQEAAAAKMTM4MjUwNDgyMQMAAAACNzkCAAAABDQxODIEAAAAATAHAAAACTgvMzAvMjAxOQgAAAAJMy8zMS8yMDEwCQAAAAEwb0JBrIMt1wiw9vfZgy3XCCtDSVEuVFNFOjgwOTguSVFfREVGX1RBWF9MSUFCX0NVUlJFTlQuRlkyMDExAQAAAElwDQADAAAAAAD8BuKpgy3XCLfEVeGDLdcIKUNJUS5UU0U6ODAzNy5JUV9EQVlTX0lOVkVOVE9SWV9PVVQuRlkyMDE4AQAAANZxDQACAAAACTIxLjYxNDkzNQEIAAAABQAAAAExAQAAAAoxODk1NTA0NTk2AwAAAAI3OQIAAAAENDAzNQQAAAABMAcAAAAJOC8zMC8yMDE5CAAAAAkzLzMxLzIwMTgJAAAAATDxH7Krgy3XCKkJvdqDLdcIGUNJUS5OWVNFOkFJVC5JUV9BUi5GWTIwMTUBAAAA1+IDAAIAAAAHMzc2LjMwNQEIAAAABQAAAAExAQAAAAoxODU0OTM5OTU4AwAAAAMxNjACAAAABDEwMjEEAAAAATAHAAAACTgvMzAvMjAxOQgAAAAJNi8zMC8yMDE1CQAAAAEwKE7frYMt1wg3F4vbgy3XCCNDSVEuVFNFOjgwODguSVFfQkVUQV81WVIuMjAwOS8wMy8zMQEAAACrXQ0AAgAAABEwLjg5MzY0NjUyNTEyNjUyOADbWGxKgy3XCPMSH9qDLdcIIENJUS5OWVNFOkFJVC5JUV9QQVJU</t>
  </si>
  <si>
    <t>X1RJTUUuRlkyMDA3AQAAANfiAwADAAAAAAC5i7ivgy3XCLEncNuDLdcIH0NJUS5UU0U6ODA5OC5JUV9EQV9TVVBQTC5GWTIwMTEBAAAASXANAAMAAAAAADne6LWDLdcITIHN2YMt1wghQ0lRLk5ZU0U6QUlULklRX0VCSVREQV9JTlQuRlkyMDEwAQAAANfiAwACAAAACTIyLjk0NjMyMgEIAAAABQAAAAExAQAAAAoxNTU4OTM1MzQ5AwAAAAMxNjACAAAABDQxOTAEAAAAATAHAAAACTgvMzAvMjAxOQgAAAAJNi8zMC8yMDEwCQAAAAEwnF/0qoMt1whLLXzbgy3XCCFDSVEuVFNFOjgwNzguSVFfQ0FTSF9UQVhFUy5GWTIwMTYBAAAAGlwNAAIAAAAENDUzNQEIAAAABQAAAAExAQAAAAoxNzk5MjQzMzk0AwAAAAI3OQIAAAAEMzA1MwQAAAABMAcAAAAJOC8zMC8yMDE5CAAAAAkzLzMxLzIwMTYJAAAAATC1hnSzgy3XCJMvYtqDLdcII0NJUS5UU0U6ODAxNS5JUV9CRVRBXzJZUi4yMDA4LzAzLzMxAQAAAJhiDQACAAAAETAuOTA4NTk3NDYyNzQ1Mjk1AOgxbEqDLdcIwwhw2oMt1wgmQ0lRLktPU0U6QTAxMTc2MC5JUV9BU1NFVF9UVVJOUy5GWTIwMTIBAAAADWENAAIAAAAIMi43Mzg0NTEBCAAAAAUAAAABMQEAAAAKMTczMzg5MDk1MwMAAAACODUCAAAABDQxNzcEAAAAATAHAAAACTgvMzAvMjAxOQgAAAAKMTIvMzEvMjAxMgkAAAABMNzEQ6qDLdcIDLms24Mt1wgjQ0lRLk5ZU0U6VU5WUi5JUV9PVEhFUl9JTlRBTi5G</t>
  </si>
  <si>
    <t>WTIwMTABAAAAl0RLAAMAAAAAAIoh97CDLdcI0B/72oMt1wgbQ0lRLlRTRTo4MDk4LklRX05QUEUuRlkyMDE1AQAAAElwDQACAAAABTEyNjQ5AQgAAAAFAAAAATEBAAAACjE3NDUyMTQ0MTcDAAAAAjc5AgAAAAQxMDA0BAAAAAEwBwAAAAk4LzMwLzIwMTkIAAAACTMvMzEvMjAxNQkAAAABMJyImrWDLdcIHLnc2YMt1wggQ0lRLlRTRTo0MjQ5LklRX1JEX0VYUF9GTi5GWTIwMTIBAAAAiLBTAAMAAAAAAIQwWbGDLdcILiDR2oMt1wgZQ0lRLk5ZU0U6QUlULklRX0FSLkZZMjAwNwEAAADX4gMAAgAAAAcyNDguNjk4AQgAAAAFAAAAATEBAAAACjExMjM5OTkxNjcDAAAAAzE2MAIAAAAEMTAyMQQAAAABMAcAAAAJOC8zMC8yMDE5CAAAAAk2LzMwLzIwMDcJAAAAATDBZLivgy3XCOcWb9uDLdcII0NJUS5TWlNFOjAwMjA5MS5JUV9TVF9JTlZFU1QuRlkyMDEwAQAAAGXJUwADAAAAAADmcfWugy3XCAsRTtuDLdcIHENJUS5TWlNFOjAwMjA5MS5JUV9OSS5GWTIwMTcBAAAAZclTAAIAAAAKNzc0LjI5NTc4MQEIAAAABQAAAAExAQAAAAoxOTU2ODI2OTYwAwAAAAIzMgIAAAACMTUEAAAAATAHAAAACTgvMzAvMjAxOQgAAAAKMTIvMzEvMjAxNwkAAAABMOPvt6+DLdcIAlRn24Mt1wgqQ0lRLlRTRTo0MjQ5LklRX1RPVEFMX0FTU0VUUy5GWTIwMTguLi4uSlBZAQAAAIiwUwACAAAABjEzMzgyNAEIAAAABQAAAAExAQAAAAox</t>
  </si>
  <si>
    <t>ODk1MTgzNzczAwAAAAI3OQIAAAAEMTAwNwQAAAABMAcAAAAJOC8zMC8yMDE5CAAAAAkzLzMxLzIwMTgJAAAAATDOHkeqgy3XCCCvbtmDLdcIJkNJUS5UU0U6ODA4OC5JUV9DQVNIX0NPTlZFUlNJT04uRlkyMDEyAQAAAKtdDQACAAAACTE1LjkwMDEzOAEIAAAABQAAAAExAQAAAAoxNTU0OTUwNjY3AwAAAAI3OQIAAAAENDE4NAQAAAABMAcAAAAJOC8zMC8yMDE5CAAAAAkzLzMxLzIwMTIJAAAAATBJt0Gsgy3XCM8Ul9yDLdcIKkNJUS5LT1NFOkEwMTE3NjAuSVFfSU5WRU5UT1JZX1RVUk5TLkZZMjAwOAEAAAANYQ0AAgAAAAkxNC4yNzA4NDQBCAAAAAUAAAABMQEAAAAKMTM4ODk1MTk5MQMAAAACODUCAAAABDQwODIEAAAAATAHAAAACTgvMzAvMjAxOQgAAAAKMTIvMzEvMjAwOAkAAAABMOedQ6qDLdcI+UOe24Mt1wgoQ0lRLlRTRTo4MDk4LklRX0VBUk5JTkdfQ09fTUFSR0lOLkZZMjAwOQEAAABJcA0AAgAAAAYwLjQ5ODYBCAAAAAUAAAABMQEAAAAKMTM4NDgzMjc3NwMAAAACNzkCAAAABDQxODEEAAAAATAHAAAACTgvMzAvMjAxOQgAAAAJMy8zMS8yMDA5CQAAAAEwjz82rIMt1wjRPsnZgy3XCBtDSVEuVFNFOjQyNDkuSVFfTEFORC5GWTIwMTcBAAAAiLBTAAMAAAAAABFeKbGDLdcIL//j2oMt1wggQ0lRLlRTRTo4MDM3LklRX1JEX0VYUF9GTi5GWTIwMTYBAAAA1nENAAMAAAAAAEn6M7KDLdcIHg+02oMt</t>
  </si>
  <si>
    <t>1wgvQ0lRLlRTRTo4MDc4LklRX0lNUFVUX09QRVJfTEVBU0VfSU5UX0VYUC5GWTIwMTgBAAAAGlwNAAMAAAAAAKDUdLODLdcIKFxn2oMt1wgmQ0lRLlRTRTo0MjQ5LklRX0ZJTElOR19DVVJSRU5DWS5GWTIwMTgBAAAAiLBTAAMAAAADSlBZAPurKbGDLdcIy7Xo2oMt1wgfQ0lRLlRTRTo4MDg4LklRX0JWX1NIQVJFLkZZMjAxMAEAAACrXQ0AAgAAAAsxMjQwLjE5OTMxMQEIAAAABQAAAAExAQAAAAoxMzgyNzYzNzU5AwAAAAI3OQIAAAAENDAyMAQAAAABMAcAAAAJOC8zMC8yMDE5CAAAAAkzLzMxLzIwMTAJAAAAATC17pC0gy3XCHhbIdqDLdcIGUNJUS5UU0U6ODA4OC5JUV9BRS5GWTIwMTcBAAAAq10NAAIAAAAENDcyOAEIAAAABQAAAAExAQAAAAoxODQ4ODc5Njg5AwAAAAI3OQIAAAAEMTAxNgQAAAABMAcAAAAJOC8zMC8yMDE5CAAAAAkzLzMxLzIwMTcJAAAAATA472e0gy3XCMO0OdqDLdcIKENJUS5TSFNFOjYwMDUwMC5JUV9PVEhFUl9DTF9TVVBQTC5GWTIwMTUBAAAALnKVAAIAAAAKNTc2LjgwMjY0OQEIAAAABQAAAAExAQAAAAoxODQxMTQ4Mzg1AwAAAAIzMgIAAAAEMTA1NwQAAAABMAcAAAAJOC8zMC8yMDE5CAAAAAoxMi8zMS8yMDE1CQAAAAEw8itar4Mt1wiGBTbbgy3XCChDSVEuVFNFOjgwODguSVFfVE9UQUxfREVCVF9SRVBBSUQuRlkyMDE5AQAAAKtdDQACAAAABi0yMTY2MgEIAAAABQAAAAEx</t>
  </si>
  <si>
    <t>AQAAAAoxOTY5MTU0NjkyAwAAAAI3OQIAAAAEMjE2NgQAAAABMAcAAAAJOC8zMC8yMDE5CAAAAAkzLzMxLzIwMTkJAAAAATBCWWy0gy3XCEE6QtqDLdcIJ0NJUS5UU0U6ODA3OC5JUV9UT1RBTF9PVEhFUl9PUEVSLkZZMjAwOAEAAAAaXA0AAgAAAAUyNzE3NgEIAAAABQAAAAExAQAAAAoxMDYyNzQ3NDg1AwAAAAI3OQIAAAADMzgwBAAAAAEwBwAAAAk4LzMwLzIwMTkIAAAACTMvMzEvMjAwOAkAAAABMEJZbLSDLdcI9JhD2oMt1wgnQ0lRLlRTRTo4MDEyLklRX0VCSVREQV9DQVBFWF9JTlQuRlkyMDEzAQAAACdaDQACAAAACTEyLjgxNjE5NgEIAAAABQAAAAExAQAAAAoxNjI1OTc1MTk4AwAAAAI3OQIAAAAENDE5MQQAAAABMAcAAAAJOC8zMC8yMDE5CAAAAAkzLzMxLzIwMTMJAAAAATCfaEGsgy3XCLXEAtqDLdcIJkNJUS5UU0U6ODA3OC5JUV9FRkZFQ1RfVEFYX1JBVEUuRlkyMDE5AQAAABpcDQACAAAABzM0LjAyMzYBCAAAAAUAAAABMQEAAAAKMTk2OTQ0NzQxMQMAAAACNzkCAAAABDQzNzYEAAAAATAHAAAACTgvMzAvMjAxOQgAAAAJMy8zMS8yMDE5CQAAAAEwoNR0s4Mt1whKjmragy3XCCNDSVEuVFNFOjgwMTUuSVFfT1RIRVJfRVFVSVRZLkZZMjAxOAEAAACYYg0AAgAAAAYxMjk5NDQBCAAAAAUAAAABMQEAAAAKMTg5NDA4NDczMgMAAAACNzkCAAAABDEwMjgEAAAAATAHAAAACTgvMzAvMjAxOQgAAAAJ</t>
  </si>
  <si>
    <t>My8zMS8yMDE4CQAAAAEwwEltsoMt1wiAH5Lagy3XCCNDSVEuVFNFOjgwNzguSVFfRElMVVRfV0VJR0hULkZZMjAxNQEAAAAaXA0AAgAAAAc0MS40NDM2AMVfdLODLdcIAdxc2oMt1wghQ0lRLlRTRTo4MDk4LklRX0NBU0hfRklOQU4uRlkyMDE1AQAAAElwDQACAAAABS04MTkzAQgAAAAFAAAAATEBAAAACjE3NDUyMTQ0MTcDAAAAAjc5AgAAAAQyMDA0BAAAAAEwBwAAAAk4LzMwLzIwMTkIAAAACTMvMzEvMjAxNQkAAAABMJyImrWDLdcItD7e2YMt1wgfQ0lRLlRTRTo4MDk4LklRX1RSRUFTVVJZLkZZMjAxMQEAAABJcA0AAgAAAAQtMTQwAQgAAAAFAAAAATEBAAAACjE0NjM2NTg1NzUDAAAAAjc5AgAAAAQxMjQ4BAAAAAEwBwAAAAk4LzMwLzIwMTkIAAAACTMvMzEvMjAxMQkAAAABMC0F6bWDLdcI9d/O2YMt1wgkQ0lRLlRTRTo0MjQ5LklRX0NBU0hfSU5URVJFU1QuRlkyMDE2AQAAAIiwUwADAAAAAAAeNymxgy3XCOgZ4dqDLdcIIkNJUS5UU0U6ODAxNS5JUV9BRFZFUlRJU0lORy5GWTIwMTMBAAAAmGINAAMAAAAAAMgJSbODLdcIe45/2oMt1wgiQ0lRLlRTRTo4MDk4LklRX1FVSUNLX1JBVElPLkZZMjAxMQEAAABJcA0AAgAAAAcxLjAwNjY1AQgAAAAFAAAAATEBAAAACjE0NjM2NTg1NzUDAAAAAjc5AgAAAAQ0MTIxBAAAAAEwBwAAAAk4LzMwLzIwMTkIAAAACTMvMzEvMjAxMQkAAAABMI8/NqyDLdcIgWXQ</t>
  </si>
  <si>
    <t>2YMt1wgrQ0lRLlNaU0U6MDAyMDkxLklRX1RPVEFMX0xJQUJfRVFVSVRZLkZZMjAxMAEAAABlyVMAAgAAAAsxNjgxLjI1NzQ3MQEIAAAABQAAAAExAQAAAAoxNTMwOTkwOTc1AwAAAAIzMgIAAAAEMTAxMwQAAAABMAcAAAAJOC8zMC8yMDE5CAAAAAoxMi8zMS8yMDEwCQAAAAEw5nH1roMt1wjErE7bgy3XCCVDSVEuVFNFOjgwNzguSVFfUFJPVl9CQURfREVCVFMuRlkyMDE2AQAAABpcDQACAAAABC01OTEBCAAAAAUAAAABMQEAAAAKMTc5OTI0MzM5NAMAAAACNzkCAAAAAjk1BAAAAAEwBwAAAAk4LzMwLzIwMTkIAAAACTMvMzEvMjAxNgkAAAABMLWGdLODLdcIOMBf2oMt1wgdQ0lRLktPU0U6QTAxMTc2MC5JUV9BUC5GWTIwMDcBAAAADWENAAIAAAANMzE1NDUxLjQyMDQxOAEIAAAABQAAAAExAQAAAAk5ODc0NTIxMjMDAAAAAjg1AgAAAAQxMDE4BAAAAAEwBwAAAAk4LzMwLzIwMTkIAAAACjEyLzMxLzIwMDcJAAAAATDoN+Ctgy3XCGQXmduDLdcIKENJUS5UU0U6ODAxNS5JUV9HV19JTlRBTl9BTU9SVF9DRi5GWTIwMDgBAAAAmGINAAIAAAAFMTUyNDIBCAAAAAUAAAABMQEAAAAKMTA2MTE5NzIwMQMAAAACNzkCAAAABDIxODIEAAAAATAHAAAACTgvMzAvMjAxOQgAAAAJMy8zMS8yMDA4CQAAAAEwFUZIs4Mt1wgEH2/agy3XCCNDSVEuTllTRTpVTlZSLklRX0dBSU5fSU5WRVNULkZZMjAxMQEAAACXREsAAwAA</t>
  </si>
  <si>
    <t>AAAAgEj3sIMt1wjp3f3agy3XCCFDSVEuVFNFOjgwNzguSVFfVE9UQUxfREVCVC5GWTIwMDgBAAAAGlwNAAIAAAAGMTY2MDYzAQgAAAAFAAAAATEBAAAACjEwNjI3NDc0ODUDAAAAAjc5AgAAAAQ0MTczBAAAAAEwBwAAAAk4LzMwLzIwMTkIAAAACTMvMzEvMjAwOAkAAAABMELd0rODLdcIiPdE2oMt1wg0Q0lRLlRTRTo4MDM3LklRX1RPVEFMX09VVFNUQU5ESU5HX0ZJTElOR19EQVRFLkZZMjAxMgEAAADWcQ0AAgAAAAkzMy45MDIwMzMBBAAAAAUAAAABNQEAAAAKMTU1NjY0ODQ5MgIAAAAFMjQxNTMGAAAAATBRSoKygy3XCMPRptqDLdcIKUNJUS5UU0U6ODAxMi5JUV9JTlZFU1RfU0VDVVJJVFlfQ0YuRlkyMDA4AQAAACdaDQACAAAABDE5MTUBCAAAAAUAAAABMQEAAAAKMTA2NTAyMTEzOAMAAAACNzkCAAAABDIwMjcEAAAAATAHAAAACTgvMzAvMjAxOQgAAAAJMy8zMS8yMDA4CQAAAAEwDNZ3tYMt1wgBvu/Zgy3XCCVDSVEuVFNFOjgwMzcuSVFfU1RfREVCVF9SRVBBSUQuRlkyMDE5AQAAANZxDQACAAAABC0yNTUBCAAAAAUAAAABMQEAAAAKMTk3MDIxMjg3MwMAAAACNzkCAAAABDIwNDQEAAAAATAHAAAACTgvMzAvMjAxOQgAAAAJMy8zMS8yMDE5CQAAAAEwQ280soMt1wjRYcDagy3XCCZDSVEuU0hTRTo2MDA1MDAuSVFfUEVfRVhDTC4uMjAwNS8wMy8zMQEAAAAucpUAAwAAAAAAGogdSoMt1wjrmGHZgy3X</t>
  </si>
  <si>
    <t>CBlDSVEuVFNFOjgwMTUuSVFfTkkuRlkyMDEyAQAAAJhiDQACAAAABTY2MjA1AQgAAAAFAAAAATEBAAAACjE1NTMyMzk3NDQDAAAAAjc5AgAAAAIxNQQAAAABMAcAAAAJOC8zMC8yMDE5CAAAAAkzLzMxLzIwMTIJAAAAATDe4kizgy3XCH3ne9qDLdcIK0NJUS5UU0U6NDI0OS5JUV9NSU5PUklUWV9JTlRFUkVTVF9JUy5GWTIwMTgBAAAAiLBTAAIAAAADLTk4AQgAAAAFAAAAATEBAAAACjE4OTUxODM3NzMDAAAAAjc5AgAAAAI4MwQAAAABMAcAAAAJOC8zMC8yMDE5CAAAAAkzLzMxLzIwMTgJAAAAATADhSmxgy3XCHFt5tqDLdcIGkNJUS5OWVNFOlVOVlIuSVFfQUQuRlkyMDEzAQAAAJdESwACAAAABi01NjEuMwEIAAAABQAAAAExAQAAAAoxNzc5MTMzMDM4AwAAAAMxNjACAAAABDEwNzUEAAAAATAHAAAACTgvMzAvMjAxOQgAAAAKMTIvMzEvMjAxMwkAAAABMJGW97CDLdcIznkF24Mt1wgkQ0lRLlRTRTo4MDg4LklRX0NBU0hfSU5URVJFU1QuRlkyMDE4AQAAAKtdDQACAAAABDEwMTABCAAAAAUAAAABMQEAAAAKMTg5NTAwMjIwMwMAAAACNzkCAAAABDMwMjgEAAAAATAHAAAACTgvMzAvMjAxOQgAAAAJMy8zMS8yMDE4CQAAAAEwRD1otIMt1wg9uj7agy3XCCtDSVEuTllTRTpBSVQuSVFfTUlOT1JJVFlfSU5URVJFU1RfQ0YuRlkyMDE3AQAAANfiAwADAAAAAAD+6d+tgy3XCDMBk9uDLdcIIkNJUS5OWVNFOlVO</t>
  </si>
  <si>
    <t>VlIuSVFfQ0FTSF9FUVVJVi5GWTIwMTcBAAAAl0RLAAIAAAADNDY3AQgAAAAFAAAAATEBAAAACjE5NDYzOTEzNDcDAAAAAzE2MAIAAAAEMTA5NgQAAAABMAcAAAAJOC8zMC8yMDE5CAAAAAoxMi8zMS8yMDE3CQAAAAEwUy9msIMt1wgTLBPbgy3XCCBDSVEuTllTRTpBSVQuSVFfUEFSVF9USU1FLkZZMjAxOAEAAADX4gMAAwAAAAAA9BDgrYMt1wgrM5bbgy3XCCFDSVEuVFNFOjgwNzguSVFfQ09NTU9OX1JFUC5GWTIwMTYBAAAAGlwNAAMAAAAAALWGdLODLdcIoAhi2oMt1wgvQ0lRLk5ZU0U6VU5WUi5JUV9UT1RBTF9ERUJUX0VCSVREQV9DQVBFWC5GWTIwMDcBAAAAl0RLAAMAAAAAAOVcUKuDLdcIX7Dx2oMt1wgiQ0lRLlNaU0U6MDAyMDkxLklRX0VCSVRfSU5ULkZZMjAxOAEAAABlyVMAAgAAAAgxNS4wMDYyNQEIAAAABQAAAAExAQAAAAoxOTU2ODI2OTc4AwAAAAIzMgIAAAAENDE4OQQAAAABMAcAAAAJOC8zMC8yMDE5CAAAAAoxMi8zMS8yMDE4CQAAAAEwmzj0qoMt1whtkG3bgy3XCCxDSVEuTllTRTpBSVQuSVFfREVCVF9FUVVJVl9PUEVSX0xFQVNFLkZZMjAxNAEAAADX4gMAAgAAAAUyOTUuMgEIAAAABQAAAAExAQAAAAoxODA3MzA3ODUwAwAAAAMxNjACAAAABTIxNjcxBAAAAAEwBwAAAAk4LzMwLzIwMTkIAAAACTYvMzAvMjAxNAkAAAABMDon362DLdcI/1mI24Mt1wgcQ0lRLk5ZU0U6VU5WUi5JUV9C</t>
  </si>
  <si>
    <t>RVRBXzJZUi5OQQUAAAAAAAAACAAAAA4oSW52YWxpZCBEYXRlKS7ja0qDLdcIMc382oMt1wgjQ0lRLlRTRTo4MDc4LklRX0lOVEVSRVNUX0VYUC5GWTIwMDMBAAAAGlwNAAIAAAAFLTIyMjMBCAAAAAUAAAABMQEAAAAINDE1MDYwMzgDAAAAAjc5AgAAAAI4MgQAAAABMAcAAAAJOC8zMC8yMDE5CAAAAAkzLzMxLzIwMDMJAAAAATBBFySpgy3XCG2/RdmDLdcIKENJUS5UU0U6NDI0OS5JUV9UT1RBTF9ERUJUX0VCSVREQS5GWTIwMTIBAAAAiLBTAAMAAAAAAAXoT6uDLdcIb7bT2oMt1wgmQ0lRLlRTRTo0MjQ5LklRX0NBU0hfQ09OVkVSU0lPTi5GWTIwMTcBAAAAiLBTAAIAAAAJMzkuNDYzNDM1AQgAAAAFAAAAATEBAAAACjE4Njc3MzMxMDgDAAAAAjc5AgAAAAQ0MTg0BAAAAAEwBwAAAAk4LzMwLzIwMTkIAAAACTMvMzEvMjAxNwkAAAABMO41UKuDLdcIq4Pl2oMt1wgkQ0lRLlRTRTo4MDEyLklRX0NVUlJFTkNZX0dBSU4uRlkyMDEzAQAAACdaDQACAAAAAzU0OAEIAAAABQAAAAExAQAAAAoxNjI1OTc1MTk4AwAAAAI3OQIAAAACMzgEAAAAATAHAAAACTgvMzAvMjAxOQgAAAAJMy8zMS8yMDEzCQAAAAEw2MB4tYMt1wh84P/Zgy3XCCJDSVEuVFNFOjgwMzcuSVFfRUJJVF9NQVJHSU4uRlkyMDE5AQAAANZxDQACAAAABjIuMTAxMgEIAAAABQAAAAExAQAAAAoxOTcwMjEyODczAwAAAAI3OQIAAAAENDA1MwQAAAAB</t>
  </si>
  <si>
    <t>MAcAAAAJOC8zMC8yMDE5CAAAAAkzLzMxLzIwMTkJAAAAATDhmk+rgy3XCKn9wNqDLdcIIkNJUS5TSFNFOjYwMDUwMC5JUV9BUl9UVVJOUy5GWTIwMTQBAAAALnKVAAIAAAAJMTAuMzcxNDI2AQgAAAAFAAAAATEBAAAACjE3ODU3NTQ0MDQDAAAAAjMyAgAAAAQ0MDAxBAAAAAEwBwAAAAk4LzMwLzIwMTkIAAAACjEyLzMxLzIwMTQJAAAAATDhwvOqgy3XCAdZNNuDLdcIHENJUS5UU0U6ODA4OC5JUV9DQVBFWC5GWTIwMTUBAAAAq10NAAIAAAAGLTE3MjI1AQgAAAAFAAAAATEBAAAACjE3NDU5MTY3MjkDAAAAAjc5AgAAAAQyMDIxBAAAAAEwBwAAAAk4LzMwLzIwMTkIAAAACTMvMzEvMjAxNQkAAAABME+hZ7SDLdcIRcUz2oMt1wgfQ0lRLlRTRTo4MDEyLklRX1RSRUFTVVJZLkZZMjAxMgEAAAAnWg0AAgAAAAUtNTQ2MAEIAAAABQAAAAExAQAAAAoxNTU0OTUwNzQ1AwAAAAI3OQIAAAAEMTI0OAQAAAABMAcAAAAJOC8zMC8yMDE5CAAAAAkzLzMxLzIwMTIJAAAAATDrmXi1gy3XCCZx/dmDLdcIK0NJUS5UU0U6ODAzNy5JUV9SRVRVUk5fQ09NTU9OX0VRVUlUWS5GWTIwMDgBAAAA1nENAAIAAAAGMC44NjM0AQgAAAAFAAAAATEBAAAACjEwNjY3NDA4NDIDAAAAAjc5AgAAAAUzMzMyMAQAAAABMAcAAAAJOC8zMC8yMDE5CAAAAAkzLzMxLzIwMDgJAAAAATDz0bGrgy3XCFFWmtqDLdcIKENJUS5UU0U6ODA5OC5JUV9E</t>
  </si>
  <si>
    <t>RUZfVEFYX0FTU0VUU19MVC5GWTIwMDEBAAAASXANAAIAAAAEMTIxMgEIAAAABQAAAAExAQAAAAcxOTM3MjQ0AwAAAAI3OQIAAAAEMTAyNgQAAAABMAcAAAAJOC8zMC8yMDE5CAAAAAkzLzMxLzIwMDEJAAAAATCVCEiqgy3XCCRbUeGDLdcIGUNJUS5UU0U6ODAzNy5JUV9BRS5GWTIwMDgBAAAA1nENAAIAAAAEMTI2NQEIAAAABQAAAAExAQAAAAoxMDY2NzQwODQyAwAAAAI3OQIAAAAEMTAxNgQAAAABMAcAAAAJOC8zMC8yMDE5CAAAAAkzLzMxLzIwMDgJAAAAATADmG2ygy3XCLOqmNqDLdcIKkNJUS5UU0U6ODA3OC5JUV9PVEhFUl9VTlVTVUFMX1NVUFBMLkZZMjAwOAEAAAAaXA0AAwAAAAAAQllstIMt1wjlv0Pagy3XCCFDSVEuVFNFOjgwMTIuSVFfRUFSTklOR19DTy5GWTIwMTMBAAAAJ1oNAAIAAAAFMTUwNDQBCAAAAAUAAAABMQEAAAAKMTYyNTk3NTE5OAMAAAACNzkCAAAAATcEAAAAATAHAAAACTgvMzAvMjAxOQgAAAAJMy8zMS8yMDEzCQAAAAEw2MB4tYMt1whwBwDagy3XCCZDSVEuVFNFOjgwOTguSVFfUEVSSU9ETEVOR1RIX0lTLkZZMjAwOQEAAABJcA0AAQAAAAIxMgA53ui1gy3XCJDwyNmDLdcIIUNJUS5OWVNFOlVOVlIuSVFfU0dBX1NVUFBMLkZZMjAwOAEAAACXREsAAgAAAAU5MzAuMwEIAAAABQAAAAExAQAAAAoxMzkzMDE1OTc0AwAAAAMxNjACAAAAAzEwMgQAAAABMAcAAAAJOC8zMC8yMDE5</t>
  </si>
  <si>
    <t>CAAAAAoxMi8zMS8yMDA4CQAAAAEwmNP2sIMt1whE/vHagy3XCCFDSVEuTllTRTpBSVQuSVFfQ0FTSF9GSU5BTi5GWTIwMTUBAAAA1+IDAAIAAAAFMjIuMjIBCAAAAAUAAAABMQEAAAAKMTg1NDkzOTk1OAMAAAADMTYwAgAAAAQyMDA0BAAAAAEwBwAAAAk4LzMwLzIwMTkIAAAACTYvMzAvMjAxNQkAAAABMB51362DLdcIwZyM24Mt1wgZQ0lRLlRTRTo4MDM3LklRX0FFLkZZMjAxNgEAAADWcQ0AAgAAAAQxMzEzAQgAAAAFAAAAATEBAAAACjE3OTk1MjY3MjQDAAAAAjc5AgAAAAQxMDE2BAAAAAEwBwAAAAk4LzMwLzIwMTkIAAAACTMvMzEvMjAxNgkAAAABMEn6M7KDLdcICl202oMt1wgkQ0lRLktPU0U6QTAxMTc2MC5JUV9QQVJUX1RJTUUuRlkyMDEyAQAAAA1hDQADAAAAAADO386tgy3XCFSBq9uDLdcII0NJUS5UU0U6ODAxNS5JUV9UT1RBTF9BU1NFVFMuRlkyMDE0AQAAAJhiDQACAAAABzQwNzI3MjgBCAAAAAUAAAABMQEAAAAKMTY4OTY1NTQwMgMAAAACNzkCAAAABDEwMDcEAAAAATAHAAAACTgvMzAvMjAxOQgAAAAJMy8zMS8yMDE0CQAAAAEwyDBJs4Mt1wiDNYPagy3XCBtDSVEuVFNFOjgwODguSVFfQ09HUy5GWTIwMDMBAAAAq10NAAIAAAAGNDM1MDk5AQgAAAAFAAAAATEBAAAACTE5NDA2ODgxOAMAAAACNzkCAAAAAjM0BAAAAAEwBwAAAAk4LzMwLzIwMTkIAAAACTMvMzEvMjAwMwkAAAABMEDzz6iD</t>
  </si>
  <si>
    <t>LdcIqclI2YMt1wgrQ0lRLlNaU0U6MDAyMDkxLklRX1RPVEFMX0RFQlQuRlkyMDEyLi4uLkpQWQEAAABlyVMAAgAAAAozMTQuMTAxOTg2AQgAAAAFAAAAATEBAAAACjE2NjQ3MTAyODUDAAAAAjc5AgAAAAQ0MTczBAAAAAEwBwAAAAk4LzMwLzIwMTkIAAAACjEyLzMxLzIwMTIJAAAAATC6bEeqgy3XCB2RgdmDLdcIKUNJUS5TWlNFOjAwMjA5MS5JUV9MVF9ERUJUX0NBUElUQUwuRlkyMDE0AQAAAGXJUwADAAAAAAC7EfSqgy3XCC5qX9uDLdcII0NJUS5OWVNFOlVOVlIuSVFfU0FMRV9QUEVfQ0YuRlkyMDE4AQAAAJdESwACAAAABDE0LjUBCAAAAAUAAAABMQEAAAAKMTk0NjM5MTM1NQMAAAADMTYwAgAAAAQyMDQyBAAAAAEwBwAAAAk4LzMwLzIwMTkIAAAACjEyLzMxLzIwMTgJAAAAATBIVmawgy3XCMvjF9uDLdcIM0NJUS5UU0U6ODAxMi5JUV9DSEFOR0VfT1RIRVJfTkVUX09QRVJfQVNTRVRTLkZZMjAxNQEAAAAnWg0AAgAAAAQyNjk5AQgAAAAFAAAAATEBAAAACjE3NDUyMTQyNzQDAAAAAjc5AgAAAAQyMDQ1BAAAAAEwBwAAAAk4LzMwLzIwMTkIAAAACTMvMzEvMjAxNQkAAAABMFT137SDLdcIFLQI2oMt1wgbQ0lRLlRTRTo4MDM3LklRX0VCSVQuRlkyMDE4AQAAANZxDQACAAAABDk3OTkBCAAAAAUAAAABMQEAAAAKMTg5NTUwNDU5NgMAAAACNzkCAAAAAzQwMAQAAAABMAcAAAAJOC8zMC8yMDE5CAAAAAkz</t>
  </si>
  <si>
    <t>LzMxLzIwMTgJAAAAATBYITSygy3XCE7ButqDLdcILkNJUS5UU0U6ODA4OC5JUV9UT1RBTF9MSUFCX1RPVEFMX0FTU0VUUy5GWTIwMTkBAAAAq10NAAIAAAAHNjEuOTc4OAEIAAAABQAAAAExAQAAAAoxOTY5MTU0NjkyAwAAAAI3OQIAAAAENDE4OAQAAAABMAcAAAAJOC8zMC8yMDE5CAAAAAkzLzMxLzIwMTkJAAAAATA/3kGsgy3XCAwkQ9qDLdcIJUNJUS5UU0U6NDI0OS5JUV9CQVNJQ19FUFNfRVhDTC5GWTIwMTABAAAAiLBTAAIAAAAKMTM4LjczMzc1MwEIAAAABQAAAAExAQAAAAoxODY2NzUzNTYzAwAAAAI3OQIAAAAEMzA2NAQAAAABMAcAAAAJOC8zMC8yMDE5CAAAAAkzLzMxLzIwMTAJAAAAATChu1ixgy3XCEuqydqDLdcIJENJUS5OWVNFOlVOVlIuSVFfRElMVVRfV0VJR0hULkZZMjAxMwEAAACXREsAAgAAAAQ5OS4zAJGW97CDLdcICgUF24Mt1wgoQ0lRLlRTRTo4MDM3LklRX0VBUk5JTkdfQ09fTUFSR0lOLkZZMjAxMgEAAADWcQ0AAgAAAAYxLjU2MTMBCAAAAAUAAAABMQEAAAAKMTU1NjY0ODQ5MgMAAAACNzkCAAAABDQxODEEAAAAATAHAAAACTgvMzAvMjAxOQgAAAAJMy8zMS8yMDEyCQAAAAEw4fixq4Mt1wiRCajagy3XCChDSVEuVFNFOjgwMTUuSVFfVE9UQUxfRElWX1BBSURfQ0YuRlkyMDE1AQAAAJhiDQACAAAABi0xOTM0MQEIAAAABQAAAAExAQAAAAoxNzQ0OTQ2MzU3AwAAAAI3OQIAAAAE</t>
  </si>
  <si>
    <t>MjAyMgQAAAABMAcAAAAJOC8zMC8yMDE5CAAAAAkzLzMxLzIwMTUJAAAAATDl+2yygy3XCAuJiNqDLdcIJ0NJUS5UU0U6ODA5OC5JUV9DSEFOR0VfSU5WRU5UT1JZLkZZMjAxMgEAAABJcA0AAgAAAAUtMzczNwEIAAAABQAAAAExAQAAAAoxNTU2NzgzMTI0AwAAAAI3OQIAAAAEMjA5OQQAAAABMAcAAAAJOC8zMC8yMDE5CAAAAAkzLzMxLzIwMTIJAAAAATAjLOm1gy3XCDpQVeGDLdcIKENJUS5UU0U6ODAxNS5JUV9DVVJSRU5UX1BPUlRfREVCVC5GWTIwMTgBAAAAmGINAAIAAAAFOTE1NDUBCAAAAAUAAAABMQEAAAAKMTg5NDA4NDczMgMAAAACNzkCAAAABDEyOTcEAAAAATAHAAAACTgvMzAvMjAxOQgAAAAJMy8zMS8yMDE4CQAAAAEwwEltsoMt1wiA0ZHagy3XCChDSVEuU1pTRTowMDIwOTEuSVFfREFZU19TQUxFU19PVVQuRlkyMDE4AQAAAGXJUwACAAAACTUxLjU3MTk0NQEIAAAABQAAAAExAQAAAAoxOTU2ODI2OTc4AwAAAAIzMgIAAAAENDA0MgQAAAABMAcAAAAJOC8zMC8yMDE5CAAAAAoxMi8zMS8yMDE4CQAAAAEwmzj0qoMt1wh2Qm3bgy3XCCVDSVEuVFNFOjgwOTguSVFfUFJPVl9CQURfREVCVFMuRlkyMDExAQAAAElwDQACAAAABC02NzUBCAAAAAUAAAABMQEAAAAKMTQ2MzY1ODU3NQMAAAACNzkCAAAAAjk1BAAAAAEwBwAAAAk4LzMwLzIwMTkIAAAACTMvMzEvMjAxMQkAAAABMDne6LWDLdcIdlnN</t>
  </si>
  <si>
    <t>2YMt1wglQ0lRLlRTRTo4MDEyLklRX0xUX0RFQlRfRVFVSVRZLkZZMjAwOAEAAAAnWg0AAgAAAAY0LjMxNTcBCAAAAAUAAAABMQEAAAAKMTA2NTAyMTEzOAMAAAACNzkCAAAABDQwODUEAAAAATAHAAAACTgvMzAvMjAxOQgAAAAJMy8zMS8yMDA4CQAAAAEwb0JBrIMt1wibz/DZgy3XCCNDSVEuVFNFOjgwMTIuSVFfT1RIRVJfRVFVSVRZLkZZMjAxMAEAAAAnWg0AAgAAAAQ5OTgyAQgAAAAFAAAAATEBAAAACjEzODI1MDQ4MjEDAAAAAjc5AgAAAAQxMDI4BAAAAAEwBwAAAAk4LzMwLzIwMTkIAAAACTMvMzEvMjAxMAkAAAABMP9LeLWDLdcICnH22YMt1wgtQ0lRLlRTRTo0MjQ5LklRX0NBU0hfQ09OVkVSU0lPTi5GWTIwMTMuLi4uSlBZAQAAAIiwUwADAAAAAAByk0eqgy3XCKmWf9mDLdcIJUNJUS5UU0U6ODAxNS5JUV9ORVRfUkVOVEFMX0VYUC5GWTIwMTcBAAAAmGINAAIAAAAFMjY2ODUBCAAAAAUAAAABMQEAAAAKMTg0OTI1OTUwNAMAAAACNzkCAAAABTI0MjYxBAAAAAEwBwAAAAk4LzMwLzIwMTkIAAAACTMvMzEvMjAxNwkAAAABMA0jbbKDLdcIltyN2oMt1wgnQ0lRLlRTRTo4MDg4LklRX0RBWVNfUEFZQUJMRV9PVVQuRlkyMDA5AQAAAKtdDQACAAAACDc0LjA2MjE1AQgAAAAFAAAAATEBAAAACjEzODI3NjM2NjADAAAAAjc5AgAAAAQ0MTgzBAAAAAEwBwAAAAk4LzMwLzIwMTkIAAAACTMvMzEvMjAwOQkA</t>
  </si>
  <si>
    <t>AAABMJSPQayDLdcI1GAf2oMt1wgiQ0lRLk5ZU0U6QUlULklRX0FEVkVSVElTSU5HLkZZMjAwNwEAAADX4gMAAwAAAAAAwWS4r4Mt1wjw727bgy3XCCBDSVEuTllTRTpBSVQuSVFfTFRfSU5WRVNULkZZMjAxOAEAAADX4gMAAgAAAAYxMC4zMTgBCAAAAAUAAAABMQEAAAAKMTk3NzA1NzEyMgMAAAADMTYwAgAAAAQxMDU0BAAAAAEwBwAAAAk4LzMwLzIwMTkIAAAACTYvMzAvMjAxOAkAAAABMPQQ4K2DLdcIiHCV24Mt1wgjQ0lRLk5ZU0U6VU5WUi5JUV9DQVNIX0lOVkVTVC5GWTIwMTEBAAAAl0RLAAIAAAAGLTI1MC44AQgAAAAFAAAAATEBAAAACjE3MDcxMjYyMjkDAAAAAzE2MAIAAAAEMjAwNQQAAAABMAcAAAAJOC8zMC8yMDE5CAAAAAoxMi8zMS8yMDExCQAAAAEwd2/3sIMt1whvsf/agy3XCChDSVEuVFNFOjgwMTUuSVFfVE9UQUxfREVCVC5GWTIwMTcuLi4uSlBZAQAAAJhiDQACAAAABzE1NjgxNTcBCAAAAAUAAAABMQEAAAAKMTg0OTI1OTUwNAMAAAACNzkCAAAABDQxNzMEAAAAATAHAAAACTgvMzAvMjAxOQgAAAAJMy8zMS8yMDE3CQAAAAEwumxHqoMt1wi4gXDZgy3XCBxDSVEuTllTRTpVTlZSLklRX0NPR1MuRlkyMDE0AQAAAJdESwACAAAABjg0NDMuMgEIAAAABQAAAAExAQAAAAoxODI5NzU1NTgwAwAAAAMxNjACAAAAAjM0BAAAAAEwBwAAAAk4LzMwLzIwMTkIAAAACjEyLzMxLzIwMTQJAAAAATBo</t>
  </si>
  <si>
    <t>k2Wwgy3XCDTCB9uDLdcIHENJUS5UU0U6ODAxNS5JUV9EQV9DRi5GWTIwMTcBAAAAmGINAAIAAAAFNzYwNjUBCAAAAAUAAAABMQEAAAAKMTg0OTI1OTUwNAMAAAACNzkCAAAABDIxNjAEAAAAATAHAAAACTgvMzAvMjAxOQgAAAAJMy8zMS8yMDE3CQAAAAEwwEltsoMt1whLFI/agy3XCDBDSVEuU1pTRTowMDIwOTEuSVFfQ0FTSF9DT05WRVJTSU9OLkZZMjAxOC4uLi5KUFkBAAAAZclTAAIAAAAHNC44OTQ2NQEIAAAABQAAAAExAQAAAAoxOTU2ODI2OTc4AwAAAAIzMgIAAAAENDE4NAQAAAABMAcAAAAJOC8zMC8yMDE5CAAAAAoxMi8zMS8yMDE4CQAAAAEwcpNHqoMt1wj6Sm/Zgy3XCCFDSVEuVFNFOjgwMzcuSVFfQ09NTU9OX1JFUC5GWTIwMTgBAAAA1nENAAMAAAAAAEdINLKDLdcI30a82oMt1wgnQ0lRLk5ZU0U6VU5WUi5JUV9BU1NFVF9XUklURURPV04uRlkyMDEwAQAAAJdESwADAAAAAACKIfewgy3XCBdd+tqDLdcILUNJUS5TWlNFOjAwMjA5MS5JUV9PVEhFUl9VTlVTVUFMX1NVUFBMLkZZMjAxNAEAAABlyVMAAwAAAAAAYzT2roMt1wgArVzbgy3XCChDSVEuU1pTRTowMDIwOTEuSVFfTFRfREVCVF9JU1NVRUQuRlkyMDE4AQAAAGXJUwACAAAACzg2MjEuODY4MDEzAQgAAAAFAAAAATEBAAAACjE5NTY4MjY5NzgDAAAAAjMyAgAAAAQyMDM0BAAAAAEwBwAAAAk4LzMwLzIwMTkIAAAACjEyLzMxLzIwMTgJ</t>
  </si>
  <si>
    <t>AAAAATDPPbivgy3XCKuAbNuDLdcIH0NJUS5UU0U6ODA5OC5JUV9CVl9TSEFSRS5GWTIwMTcBAAAASXANAAIAAAALMjM3OC4yODE2MzEBCAAAAAUAAAABMQEAAAAKMTg0ODE3MTQ0NwMAAAACNzkCAAAABDQwMjAEAAAAATAHAAAACTgvMzAvMjAxOQgAAAAJMy8zMS8yMDE3CQAAAAEwhNaatYMt1wgCfOTZgy3XCC5DSVEuVFNFOjQyNDkuSVFfVE9UQUxfTElBQl9UT1RBTF9BU1NFVFMuRlkyMDE2AQAAAIiwUwACAAAABzUzLjcyNDYBCAAAAAUAAAABMQEAAAAKMTg2NzczMzEwMQMAAAACNzkCAAAABDQxODgEAAAAATAHAAAACTgvMzAvMjAxOQgAAAAJMy8zMS8yMDE2CQAAAAEw7jVQq4Mt1wjz3eHagy3XCC5DSVEuTllTRTpBSVQuSVFfT1RIRVJfRklOQU5DRV9BQ1RfU1VQUEwuRlkyMDEwAQAAANfiAwACAAAABTIuNDkyAQgAAAAFAAAAATEBAAAACjE1NTg5MzUzNDkDAAAAAzE2MAIAAAAEMjA1MAQAAAABMAcAAAAJOC8zMC8yMDE5CAAAAAk2LzMwLzIwMTAJAAAAATD08iuugy3XCIRqe9uDLdcIJkNJUS5TWlNFOjAwMjA5MS5JUV9ESUxVVF9XRUlHSFQuRlkyMDE2AQAAAGXJUwACAAAACjk0OC42NjQyMjEA+qG3r4Mt1wj802Pbgy3XCDNDSVEuVFNFOjgwMzcuSVFfQ0hBTkdFX09USEVSX05FVF9PUEVSX0FTU0VUUy5GWTIwMTEBAAAA1nENAAIAAAAENzM2NwEIAAAABQAAAAExAQAAAAoxNDY0MjY3NDAxAwAA</t>
  </si>
  <si>
    <t>AAI3OQIAAAAEMjA0NQQAAAABMAcAAAAJOC8zMC8yMDE5CAAAAAkzLzMxLzIwMTEJAAAAATBPI4Kygy3XCIXto9qDLdcILkNJUS5UU0U6ODA5OC5JUV9UT1RBTF9ERUJUX0VCSVREQV9DQVBFWC5GWTIwMTUBAAAASXANAAIAAAAINy4zMTUyMDMBCAAAAAUAAAABMQEAAAAKMTc0NTIxNDQxNwMAAAACNzkCAAAABTIzMzEzBAAAAAEwBwAAAAk4LzMwLzIwMTkIAAAACTMvMzEvMjAxNQkAAAABMHGNNqyDLdcIeijf2YMt1wgsQ0lRLlNaU0U6MDAyMDkxLklRX0NPTU1PTl9QUkVGX0RJVl9DRi5GWTIwMDkBAAAAZclTAAMAAAAAAKZK9a6DLdcIphZM24Mt1wgzQ0lRLktPU0U6QTAxMTc2MC5JUV9JTVBVVF9PUEVSX0xFQVNFX0lOVF9FWFAuRlkyMDE3AQAAAA1hDQACAAAACjQ5My4zNzMxODQBCAAAAAUAAAABMQEAAAAKMTk1MDE1OTE1MAMAAAACODUCAAAABTIxNjcyBAAAAAEwBwAAAAk4LzMwLzIwMTkIAAAACjEyLzMxLzIwMTcJAAAAATBrLyKtgy3XCOHJu9uDLdcIIENJUS5UU0U6ODA4OC5JUV9TR0FfU1VQUEwuRlkyMDA4AQAAAKtdDQACAAAABjEwOTI3NwEIAAAABQAAAAExAQAAAAoxMDY1NTU3MDA2AwAAAAI3OQIAAAADMTAyBAAAAAEwBwAAAAk4LzMwLzIwMTkIAAAACTMvMzEvMjAwOAkAAAABMBy44LSDLdcIx9QY2oMt1wgfQ0lRLktPU0U6QTAxMTc2MC5JUV9MQU5ELkZZMjAxMAEAAAANYQ0AAwAAAAAA</t>
  </si>
  <si>
    <t>+kPOrYMt1wiEMqTbgy3XCChDSVEuS09TRTpBMDExNzYwLklRX0VRVUlUWV9NRVRIT0QuRlkyMDEwAQAAAA1hDQACAAAACjUzMjYuMDMzMjQBCAAAAAUAAAABMQEAAAAKMTczMzg5NzIwNwMAAAACODUCAAAABDMwNjMEAAAAATAHAAAACTgvMzAvMjAxOQgAAAAKMTIvMzEvMjAxMAkAAAABMPpDzq2DLdcIhDKk24Mt1wgkQ0lRLk5ZU0U6QUlULklRX0lOQ19FUVVJVFlfQ0YuRlkyMDEwAQAAANfiAwADAAAAAAD08iuugy3XCKvOetuDLdcIGUNJUS5UU0U6ODA5OC5JUV9OSS5GWTIwMDkBAAAASXANAAIAAAAEMjE2MgEIAAAABQAAAAExAQAAAAoxMzg0ODMyNzc3AwAAAAI3OQIAAAACMTUEAAAAATAHAAAACTgvMzAvMjAxOQgAAAAJMy8zMS8yMDA5CQAAAAEwR7fotYMt1whw9sbZgy3XCCpDSVEuS09TRTpBMDExNzYwLklRX0lOVkVOVE9SWV9UVVJOUy5GWTIwMTUBAAAADWENAAIAAAAJMTMuNjU5OTA5AQgAAAAFAAAAATEBAAAACjE4MzI4ODYyODYDAAAAAjg1AgAAAAQ0MDgyBAAAAAEwBwAAAAk4LzMwLzIwMTkIAAAACjEyLzMxLzIwMTUJAAAAATDS60Oqgy3XCELrttuDLdcIJUNJUS5UU0U6ODAxMi5JUV9PVEhFUl9DQV9TVVBQTC5GWTIwMTQBAAAAJ1oNAAIAAAAENzMyNwEIAAAABQAAAAExAQAAAAoxNjg2MTAzNjI3AwAAAAI3OQIAAAAEMTA1NQQAAAABMAcAAAAJOC8zMC8yMDE5CAAAAAkzLzMxLzIwMTQJ</t>
  </si>
  <si>
    <t>AAAAATCTzt+0gy3XCG8jBNqDLdcIKENJUS5OWVNFOlVOVlIuSVFfVE9UQUxfUkVWLkZZMjAxMy4uLi5KUFkBAAAAl0RLAAIAAAAKMTA4NTYzMS42OQEIAAAABQAAAAExAQAAAAoxNzc5MTMzMDM4AwAAAAI3OQIAAAACMjgEAAAAATAHAAAACTgvMzAvMjAxOQgAAAAKMTIvMzEvMjAxMwkAAAABMMgSRKqDLdcI7IV+2YMt1wgqQ0lRLlRTRTo4MDEyLklRX0NVUlJFTlRfUE9SVF9MRUFTRVMuRlkyMDEyAQAAACdaDQADAAAAAADrmXi1gy3XCCxK/dmDLdcIJENJUS5TWlNFOjAwMjA5MS5JUV9TR0FfTUFSR0lOLkZZMjAxNQEAAABlyVMAAgAAAAY2LjQ3ODMBCAAAAAUAAAABMQEAAAAKMTg0MDk4MzgzMQMAAAACMzICAAAABDQzNzUEAAAAATAHAAAACTgvMzAvMjAxOQgAAAAKMTIvMzEvMjAxNQkAAAABMLsR9KqDLdcIapti24Mt1wglQ0lRLlRTRTo4MDg4LklRX1BSRUZfRElWX09USEVSLkZZMjAxNAEAAACrXQ0AAwAAAAAAg7GRtIMt1wjLmC7agy3XCChDSVEuU1pTRTowMDIwOTEuSVFfUFJFRl9ESVZfT1RIRVIuRlkyMDE0AQAAAGXJUwADAAAAAACVLbevgy3XCOXTXNuDLdcILENJUS5UU0U6NDI0OS5JUV9ERUJUX0VRVUlWX09QRVJfTEVBU0UuRlkyMDE3AQAAAIiwUwADAAAAAAARXimxgy3XCDjY49qDLdcIJkNJUS5UU0U6ODAxMi5JUV9ORVRfREVCVF9JU1NVRUQuRlkyMDEzAQAAACdaDQACAAAABDY2ODMB</t>
  </si>
  <si>
    <t>CAAAAAUAAAABMQEAAAAKMTYyNTk3NTE5OAMAAAACNzkCAAAABDIwMDMEAAAAATAHAAAACTgvMzAvMjAxOQgAAAAJMy8zMS8yMDEzCQAAAAEwkOd4tYMt1wjTTwLagy3XCCBDSVEuVFNFOjgwOTguSVFfUEFSVF9USU1FLkZZMjAxOQEAAABJcA0AAwAAAAAAbiSbtYMt1wgWyuvZgy3XCCpDSVEuVFNFOjgwMTIuSVFfSU5DX1RBWF9QQVlfQ1VSUkVOVC5GWTIwMDgBAAAAJ1oNAAIAAAAENDM0MgEIAAAABQAAAAExAQAAAAoxMDY1MDIxMTM4AwAAAAI3OQIAAAAEMTA5NAQAAAABMAcAAAAJOC8zMC8yMDE5CAAAAAkzLzMxLzIwMDgJAAAAATAM1ne1gy3XCDzU7tmDLdcIMUNJUS5LT1NFOkEwMTE3NjAuSVFfQ0FTSF9DT05WRVJTSU9OLkZZMjAwOS4uLi5KUFkBAAAADWENAAIAAAAINi40ODI3NjUBCAAAAAUAAAABMQEAAAAKMTM4ODk1MTUyOQMAAAACODUCAAAABDQxODQEAAAAATAHAAAACTgvMzAvMjAxOQgAAAAKMTIvMzEvMjAwOQkAAAABMHKTR6qDLdcIXPWH2YMt1wgeQ0lRLlRTRTo4MDg4LklRX1JBV19JTlYuRlkyMDE2AQAAAKtdDQACAAAABDQwNTkBCAAAAAUAAAABMQEAAAAKMTc5ODg5NTAwNAMAAAACNzkCAAAABDMxNzEEAAAAATAHAAAACTgvMzAvMjAxOQgAAAAJMy8zMS8yMDE2CQAAAAEwhMhntIMt1whm0Dbagy3XCCVDSVEuVFNFOjQyNDkuSVFfR0FJTl9JTlZFU1RfQ0YuRlkyMDA4AQAAAIiwUwAD</t>
  </si>
  <si>
    <t>AAAAAADDbVixgy3XCPyTw9qDLdcILkNJUS5UU0U6ODA5OC5JUV9NSU5PUklUWV9JTlRFUkVTVF9UT1RBTC5GWTIwMTEBAAAASXANAAIAAAADNzAwAQgAAAAFAAAAATEBAAAACjE0NjM2NTg1NzUDAAAAAjc5AgAAAAQxMzEyBAAAAAEwBwAAAAk4LzMwLzIwMTkIAAAACTMvMzEvMjAxMQkAAAABMC0F6bWDLdcI3AbP2YMt1wglQ0lRLlRTRTo4MDg4LklRX0xUX0RFQlRfRVFVSVRZLkZZMjAxMgEAAACrXQ0AAgAAAAgxMjEuMjIzOAEIAAAABQAAAAExAQAAAAoxNTU0OTUwNjY3AwAAAAI3OQIAAAAENDA4NQQAAAABMAcAAAAJOC8zMC8yMDE5CAAAAAkzLzMxLzIwMTIJAAAAATBJt0Gsgy3XCNhVKtqDLdcIIUNJUS5UU0U6ODAxMi5JUV9PVEhFUl9PUEVSLkZZMjAxNAEAAAAnWg0AAwAAAAAAkOd4tYMt1wjSOQPagy3XCChDSVEuVFNFOjgwMTUuSVFfVE9UQUxfRElWX1BBSURfQ0YuRlkyMDEzAQAAAJhiDQACAAAABi0xNjgwOQEIAAAABQAAAAExAQAAAAoxNjg5NjU1MzAxAwAAAAI3OQIAAAAEMjAyMgQAAAABMAcAAAAJOC8zMC8yMDE5CAAAAAkzLzMxLzIwMTMJAAAAATDIMEmzgy3XCBMUgdqDLdcIJUNJUS5OWVNFOkFJVC5JUV9DQVNIX1NUX0lOVkVTVC5GWTIwMTIBAAAA1+IDAAIAAAAGNzguNDQyAQgAAAAFAAAAATEBAAAACjE2OTMwMzA1MTkDAAAAAzE2MAIAAAAEMTAwMgQAAAABMAcAAAAJOC8zMC8yMDE5</t>
  </si>
  <si>
    <t>CAAAAAk2LzMwLzIwMTIJAAAAATDfQCyugy3XCBG+gNuDLdcIJUNJUS5UU0U6ODAxNS5JUV9HQUlOX0lOVkVTVF9DRi5GWTIwMTUBAAAAmGINAAMAAAAAAOX7bLKDLdcIPu2H2oMt1wgpQ0lRLlNIU0U6NjAwNTAwLklRX0lOVkVOVE9SWV9UVVJOUy5GWTIwMTQBAAAALnKVAAIAAAAJMTAuMjg0Mjc3AQgAAAAFAAAAATEBAAAACjE3ODU3NTQ0MDQDAAAAAjMyAgAAAAQ0MDgyBAAAAAEwBwAAAAk4LzMwLzIwMTkIAAAACjEyLzMxLzIwMTQJAAAAATDhwvOqgy3XCAdZNNuDLdcIJ0NJUS5UU0U6ODA4OC5JUV9UT1RBTF9PVEhFUl9PUEVSLkZZMjAxMAEAAACrXQ0AAgAAAAYxMTk0NjcBCAAAAAUAAAABMQEAAAAKMTM4Mjc2Mzc1OQMAAAACNzkCAAAAAzM4MAQAAAABMAcAAAAJOC8zMC8yMDE5CAAAAAkzLzMxLzIwMTAJAAAAATC17pC0gy3XCLL8H9qDLdcIHkNJUS5UU0U6ODA3OC5JUV9QRU5TSU9OLkZZMjAxOAEAAAAaXA0AAgAAAAQ0OTQzAQgAAAAFAAAAATEBAAAACjE4OTQ1Njc3NDADAAAAAjc5AgAAAAQxMjEzBAAAAAEwBwAAAAk4LzMwLzIwMTkIAAAACTMvMzEvMjAxOAkAAAABMKDUdLODLdcIAdFn2oMt1wggQ0lRLlRTRTo4MDc4LklRX0NIQU5HRV9BUC5GWTIwMTABAAAAGlwNAAIAAAAENDM5MwEIAAAABQAAAAExAQAAAAoxMzgyNTA0MzI0AwAAAAI3OQIAAAAEMjAxNwQAAAABMAcAAAAJOC8zMC8yMDE5</t>
  </si>
  <si>
    <t>CAAAAAkzLzMxLzIwMTAJAAAAATBzUtOzgy3XCKKTTNqDLdcIKkNJUS5OWVNFOlVOVlIuSVFfSU5WRVNUX1NFQ1VSSVRZX0NGLkZZMjAxNQEAAACXREsAAwAAAAAAd+FlsIMt1wisYw3bgy3XCCpDSVEuVFNFOjgwOTguSVFfVEVWX0VCSVREQS4yMDAwLjIwMDgvMDMvMzEBAAAASXANAAIAAAAIOC42MDcxNTIBBwAAAAUAAAABMQEAAAAJNTE2MjMzNTQ5AwAAAAEwAgAAAAYxMDAwMzAEAAAAATAHAAAACTMvMzEvMjAwOAgAAAAJMy8zMS8yMDA45W7YSoMt1wiFh1bhgy3XCClDSVEuU0hTRTo2MDA1MDAuSVFfQ1VTVE9NX0JFVEEuMjAwOC8xMi8zMQEAAAAucpUAAgAAABEwLjYzMDQwNzU5NjA1MDc1MwDbWGxKgy3XCNhXH9uDLdcIK0NJUS5TSFNFOjYwMDUwMC5JUV9DVVJSRU5UX1BPUlRfREVCVC5GWTIwMTUBAAAALnKVAAIAAAALMjE4MS42NjUxMDcBCAAAAAUAAAABMQEAAAAKMTg0MTE0ODM4NQMAAAACMzICAAAABDEyOTcEAAAAATAHAAAACTgvMzAvMjAxOQgAAAAKMTIvMzEvMjAxNQkAAAABMPIrWq+DLdcIhgU224Mt1wgpQ0lRLlRTRTo4MDE1LklRX0FTU0VUX1dSSVRFRE9XTl9DRi5GWTIwMDgBAAAAmGINAAMAAAAAABVGSLODLdcIDkZv2oMt1wgpQ0lRLlRTRTo4MDg4LklRX0FTU0VUX1dSSVRFRE9XTl9DRi5GWTIwMTQBAAAAq10NAAMAAAAAAK16Z7SDLdcIRB4w2oMt1wgeQ0lRLlRTRTo4MDM3LklR</t>
  </si>
  <si>
    <t>X0lOQ19UQVguRlkyMDEwAQAAANZxDQACAAAABDI0MTkBCAAAAAUAAAABMQEAAAAKMTM4NjYwMDA0NQMAAAACNzkCAAAAAjc1BAAAAAEwBwAAAAk4LzMwLzIwMTkIAAAACTMvMzEvMjAxMAkAAAABMEz8gbKDLdcIDMGe2oMt1wgvQ0lRLlNIU0U6NjAwNTAwLklRX0lNUFVUX09QRVJfTEVBU0VfREVQUi5GWTIwMTIBAAAALnKVAAIAAAAJNTguMDM1MTcxAQgAAAAFAAAAATEBAAAACjE2NzMxMDI5ODUDAAAAAjMyAgAAAAUyMTY3MwQAAAABMAcAAAAJOC8zMC8yMDE5CAAAAAoxMi8zMS8yMDEyCQAAAAEw5qoVsIMt1wiYXivbgy3XCB9DSVEuVFNFOjgwNzguSVFfRUJUX0VYQ0wuRlkyMDE2AQAAABpcDQACAAAABTE1NDIzAQgAAAAFAAAAATEBAAAACjE3OTkyNDMzOTQDAAAAAjc5AgAAAAE0BAAAAAEwBwAAAAk4LzMwLzIwMTkIAAAACTMvMzEvMjAxNgkAAAABMLWGdLODLdcILOdf2oMt1wgZQ0lRLlRTRTo4MDE1LklRX0FFLkZZMjAwOQEAAACYYg0AAgAAAAM2OTYBCAAAAAUAAAABMQEAAAAKMTQwNDk5NDQwNAMAAAACNzkCAAAABDEwMTYEAAAAATAHAAAACTgvMzAvMjAxOQgAAAAJMy8zMS8yMDA5CQAAAAEw/W1Is4Mt1wg3A3Lagy3XCC5DSVEuVFNFOjgwMTIuSVFfVE9UQUxfREVCVF9FQklUREFfQ0FQRVguRlkyMDEzAQAAACdaDQACAAAACDYuOTYzNjQ5AQgAAAAFAAAAATEBAAAACjE2MjU5NzUxOTgDAAAA</t>
  </si>
  <si>
    <t>Ajc5AgAAAAUyMzMxMwQAAAABMAcAAAAJOC8zMC8yMDE5CAAAAAkzLzMxLzIwMTMJAAAAATCfaEGsgy3XCMDrAtqDLdcIJENJUS5OWVNFOkFJVC5JUV9DVVJSRU5UX1JBVElPLkZZMjAxNAEAAADX4gMAAgAAAAgyLjg3MzgwNQEIAAAABQAAAAExAQAAAAoxODA3MzA3ODUwAwAAAAMxNjACAAAABDQwMzAEAAAAATAHAAAACTgvMzAvMjAxOQgAAAAJNi8zMC8yMDE0CQAAAAEwnF/0qoMt1wik3onbgy3XCCZDSVEuVFNFOjgwNzguSVFfQ1VTVE9NX0JFVEEuMjAxMC8wMy8zMQEAAAAaXA0AAgAAABEwLjY4OTYwMDMxNzU0NjQ4MgDyCmxKgy3XCGcvTdqDLdcIGUNJUS5UU0U6ODAxMi5JUV9GWC5GWTIwMTUBAAAAJ1oNAAIAAAAEMjEyOQEIAAAABQAAAAExAQAAAAoxNzQ1MjE0Mjc0AwAAAAI3OQIAAAAEMjE0NAQAAAABMAcAAAAJOC8zMC8yMDE5CAAAAAkzLzMxLzIwMTUJAAAAATBU9d+0gy3XCPQoCdqDLdcIJUNJUS5TWlNFOjAwMjA5MS5JUV9BRFZFUlRJU0lORy5GWTIwMDkBAAAAZclTAAMAAAAAANUj9a6DLdcIB2pK24Mt1wgbQ0lRLlRTRTo0MjQ5LklRX05QUEUuRlkyMDEyAQAAAIiwUwADAAAAAACEMFmxgy3XCMJu0dqDLdcIIENJUS5LT1NFOkEwMTE3NjAuSVFfREFfQ0YuRlkyMDA4AQAAAA1hDQACAAAACzczNTguMTY3ODk1AQgAAAAFAAAAATEBAAAACjEzODg5NTE5OTEDAAAAAjg1AgAAAAQyMTYwBAAA</t>
  </si>
  <si>
    <t>AAEwBwAAAAk4LzMwLzIwMTkIAAAACjEyLzMxLzIwMDgJAAAAATAsqM2tgy3XCGEznduDLdcIJkNJUS5TSFNFOjYwMDUwMC5JUV9FQklUQV9NQVJHSU4uRlkyMDA5AQAAAC5ylQACAAAABjMuMjk3OQEIAAAABQAAAAExAQAAAAoxNDM1MDU2MTQxAwAAAAIzMgIAAAAENDQxOQQAAAABMAcAAAAJOC8zMC8yMDE5CAAAAAoxMi8zMS8yMDA5CQAAAAEwuvhQq4Mt1wjY/iLbgy3XCCVDSVEuVFNFOjgwMTUuSVFfQkFTSUNfRVBTX0lOQ0wuRlkyMDE0AQAAAJhiDQACAAAACTIwOC4wMTAwNwEIAAAABQAAAAExAQAAAAoxNjg5NjU1NDAyAwAAAAI3OQIAAAABOQQAAAABMAcAAAAJOC8zMC8yMDE5CAAAAAkzLzMxLzIwMTQJAAAAATDIMEmzgy3XCMmZgtqDLdcIGUNJUS5UU0U6ODAxNS5JUV9BRS5GWTIwMTcBAAAAmGINAAMAAAAAAA0jbbKDLdcIdVGO2oMt1wgoQ0lRLlNIU0U6NjAwNTAwLklRX0xUX0RFQlRfRVFVSVRZLkZZMjAxMgEAAAAucpUAAgAAAAc1Ny4yMzI5AQgAAAAFAAAAATEBAAAACjE2NzMxMDI5ODUDAAAAAjMyAgAAAAQ0MDg1BAAAAAEwBwAAAAk4LzMwLzIwMTkIAAAACjEyLzMxLzIwMTIJAAAAATDhwvOqgy3XCMHNLduDLdcIJkNJUS5UU0U6ODAzNy5JUV9MT0FOU19SRUNFSVZfTFQuRlkyMDA5AQAAANZxDQACAAAABDE5MDcBCAAAAAUAAAABMQEAAAAKMTM4NjYwMDEzMAMAAAACNzkCAAAABDEwNTAE</t>
  </si>
  <si>
    <t>AAAAATAHAAAACTgvMzAvMjAxOQgAAAAJMy8zMS8yMDA5CQAAAAEwmdWBsoMt1wi5A5zagy3XCCJDSVEuVFNFOjgwMTUuSVFfTEVWRVJFRF9GQ0YuRlkyMDExAQAAAJhiDQACAAAACTY3MDgxLjYyNQEIAAAABQAAAAExAQAAAAoxNTcwNTczNTY4AwAAAAI3OQIAAAAENDQyMgQAAAABMAcAAAAJOC8zMC8yMDE5CAAAAAkzLzMxLzIwMTEJAAAAATDe4kizgy3XCOeIetqDLdcIKENJUS5UU0U6ODAxMi5JUV9UT1RBTF9ERUJUX1JFUEFJRC5GWTIwMTEBAAAAJ1oNAAMAAAAAAPhyeLWDLdcI/9r62YMt1wgkQ0lRLktPU0U6QTAxMTc2MC5JUV9ESVZFU1RfQ0YuRlkyMDExAQAAAA1hDQADAAAAAADkkc6tgy3XCEEoqNuDLdcII0NJUS5TWlNFOjAwMjA5MS5JUV9JTlZFTlRPUlkuRlkyMDA4AQAAAGXJUwACAAAACTU2LjAzMjA2NgEIAAAABQAAAAExAQAAAAoxMzQzNDMwMDQ0AwAAAAIzMgIAAAAEMTA0MwQAAAABMAcAAAAJOC8zMC8yMDE5CAAAAAoxMi8zMS8yMDA4CQAAAAEwi9X0roMt1wj7N0fbgy3XCCpDSVEuVFNFOjgwNzguSVFfT1RIRVJfVU5VU1VBTF9TVVBQTC5GWTIwMTEBAAAAGlwNAAIAAAAELTI2NQEIAAAABQAAAAExAQAAAAoxNDYyNzEyNTA0AwAAAAI3OQIAAAACODcEAAAAATAHAAAACTgvMzAvMjAxOQgAAAAJMy8zMS8yMDExCQAAAAEwc1LTs4Mt1wgEQE7agy3XCCFDSVEuTllTRTpVTlZSLklRX1RP</t>
  </si>
  <si>
    <t>VEFMX1JFVi5GWTIwMDIBAAAAl0RLAAIAAAAGNDQyMC41AQgAAAAFAAAAATEBAAAACTExNjM4MDQwNAMAAAADMTYwAgAAAAIyOAQAAAABMAcAAAAJOC8zMC8yMDE5CAAAAAoxMi8zMS8yMDAyCQAAAAEwq2nQqIMt1whYGELZgy3XCCxDSVEuVFNFOjgwMTUuSVFfSU1QVVRfT1BFUl9MRUFTRV9ERVBSLkZZMjAxMAEAAACYYg0AAgAAAAwxMjg4Mi4yNzU5NTIBCAAAAAUAAAABMQEAAAAKMTU3MDU3Mjk5NgMAAAACNzkCAAAABTIxNjczBAAAAAEwBwAAAAk4LzMwLzIwMTkIAAAACTMvMzEvMjAxMAkAAAABMOaUSLODLdcIcDR12oMt1wgjQ0lRLlRTRTo4MDk4LklRX09USEVSX0VRVUlUWS5GWTIwMDkBAAAASXANAAIAAAAENjc0MwEIAAAABQAAAAExAQAAAAoxMzg0ODMyNzc3AwAAAAI3OQIAAAAEMTAyOAQAAAABMAcAAAAJOC8zMC8yMDE5CAAAAAkzLzMxLzIwMDkJAAAAATBHt+i1gy3XCAq5x9mDLdcIIUNJUS5TSFNFOjYwMDUwMC5JUV9SQVdfSU5WLkZZMjAwNwEAAAAucpUAAgAAAAo3OTcuNTYyNzM2AQgAAAAFAAAAATEBAAAACTg2NDg1ODA5MwMAAAACMzICAAAABDMxNzEEAAAAATAHAAAACTgvMzAvMjAxOQgAAAAKMTIvMzEvMjAwNwkAAAABMD19ZrCDLdcI9e4a24Mt1wgqQ0lRLlRTRTo4MDM3LklRX0lOVEVSRVNUX0lOVkVTVF9JTkMuRlkyMDEyAQAAANZxDQACAAAAAzE5OQEIAAAABQAAAAExAQAAAAox</t>
  </si>
  <si>
    <t>NTU2NjQ4NDkyAwAAAAI3OQIAAAACNjUEAAAAATAHAAAACTgvMzAvMjAxOQgAAAAJMy8zMS8yMDEyCQAAAAEwTyOCsoMt1wgYc6Xagy3XCCZDSVEuVFNFOjgwMTIuSVFfTkVUX0RFQlRfRUJJVERBLkZZMjAxOAEAAAAnWg0AAgAAAAgxLjIxMTY4MwEIAAAABQAAAAExAQAAAAoxODk0NTY3NzQ1AwAAAAI3OQIAAAAENDE5MwQAAAABMAcAAAAJOC8zMC8yMDE5CAAAAAkzLzMxLzIwMTgJAAAAATCUj0Gsgy3XCKkuFdqDLdcIJUNJUS5UU0U6ODAxNS5JUV9HV19JTlRBTl9BTU9SVC5GWTIwMTIBAAAAmGINAAIAAAAFMTU0NTgBCAAAAAUAAAABMQEAAAAKMTU1MzIzOTc0NAMAAAACNzkCAAAAAjMxBAAAAAEwBwAAAAk4LzMwLzIwMTkIAAAACTMvMzEvMjAxMgkAAAABMN7iSLODLdcIm3J72oMt1wgpQ0lRLlNaU0U6MDAyMDkxLklRX0lOVkVTVF9MT0FOU19DRi5GWTIwMTgBAAAAZclTAAMAAAAAAM89uK+DLdcIq4Bs24Mt1wgtQ0lRLlNaU0U6MDAyMDkxLklRX1RPVEFMX0VRVUlUWS5GWTIwMTEuLi4uSlBZAQAAAGXJUwACAAAADDE0MjU2Ljk2MzUwNAEIAAAABQAAAAExAQAAAAoxNjMyOTEzMTAzAwAAAAI3OQIAAAAEMTI3NQQAAAABMAcAAAAJOC8zMC8yMDE5CAAAAAoxMi8zMS8yMDExCQAAAAEwx0VHqoMt1wiVZIPZgy3XCCdDSVEuVFNFOjgwOTguSVFfVE9UQUxfT1RIRVJfT1BFUi5GWTIwMTABAAAASXANAAIA</t>
  </si>
  <si>
    <t>AAAFMjIxMTkBCAAAAAUAAAABMQEAAAAKMTM4NDgzMjcwNwMAAAACNzkCAAAAAzM4MAQAAAABMAcAAAAJOC8zMC8yMDE5CAAAAAkzLzMxLzIwMTAJAAAAATA53ui1gy3XCEUBytmDLdcIKkNJUS5UU0U6ODAxMi5JUV9DVVJSRU5UX1BPUlRfTEVBU0VTLkZZMjAxNAEAAAAnWg0AAwAAAAAAk87ftIMt1wg5cQTagy3XCClDSVEuS09TRTpBMDExNzYwLklRX0dBSU5fQVNTRVRTX0NGLkZZMjAwNwEAAAANYQ0AAgAAAAstNTY4Ljc2OTY2MgEIAAAABQAAAAExAQAAAAk5ODc0NTIxMjMDAAAAAjg1AgAAAAQyMDI2BAAAAAEwBwAAAAk4LzMwLzIwMTkIAAAACjEyLzMxLzIwMDcJAAAAATDoN+Ctgy3XCCvamduDLdcIKUNJUS5TSFNFOjYwMDUwMC5JUV9DQVNIX0FDUVVJUkVfQ0YuRlkyMDE0AQAAAC5ylQACAAAACzE3NTguNTM0NTM4AQgAAAAFAAAAATEBAAAACjE3ODU3NTQ0MDQDAAAAAjMyAgAAAAQyMDU3BAAAAAEwBwAAAAk4LzMwLzIwMTkIAAAACjEyLzMxLzIwMTQJAAAAATAQ9UOvgy3XCCyWM9uDLdcIIUNJUS5OWVNFOlVOVlIuSVFfTklfTUFSR0lOLkZZMjAxOAEAAACXREsAAgAAAAYxLjk5NTkBCAAAAAUAAAABMQEAAAAKMTk0NjM5MTM1NQMAAAADMTYwAgAAAAQ0MDk0BAAAAAEwBwAAAAk4LzMwLzIwMTkIAAAACjEyLzMxLzIwMTgJAAAAATDF0VCrgy3XCJemGNuDLdcIGkNJUS5OWVNFOlVOVlIuSVFfR1cu</t>
  </si>
  <si>
    <t>RlkyMDA4AQAAAJdESwACAAAABjEzODAuMgEIAAAABQAAAAExAQAAAAoxMzkzMDE1OTc0AwAAAAMxNjACAAAABDExNzEEAAAAATAHAAAACTgvMzAvMjAxOQgAAAAKMTIvMzEvMjAwOAkAAAABMKn69rCDLdcIFhDz2oMt1wgZQ0lRLk5ZU0U6QUlULklRX0FQLkZZMjAwOQEAAADX4gMAAgAAAAY4MC42NTUBCAAAAAUAAAABMQEAAAAKMTQ2NzIxODk0MgMAAAADMTYwAgAAAAQxMDE4BAAAAAEwBwAAAAk4LzMwLzIwMTkIAAAACTYvMzAvMjAwOQkAAAABMAmlK66DLdcI42R224Mt1wgqQ0lRLlRTRTo4MDM3LklRX0lOQ19UQVhfUEFZX0NVUlJFTlQuRlkyMDA5AQAAANZxDQACAAAABDIwNTcBCAAAAAUAAAABMQEAAAAKMTM4NjYwMDEzMAMAAAACNzkCAAAABDEwOTQEAAAAATAHAAAACTgvMzAvMjAxOQgAAAAJMy8zMS8yMDA5CQAAAAEwmdWBsoMt1wirKpzagy3XCC5DSVEuVFNFOjgwMTIuSVFfTUlOT1JJVFlfSU5URVJFU1RfVE9UQUwuRlkyMDA4AQAAACdaDQACAAAABDc2MzkBCAAAAAUAAAABMQEAAAAKMTA2NTAyMTEzOAMAAAACNzkCAAAABDEzMTIEAAAAATAHAAAACTgvMzAvMjAxOQgAAAAJMy8zMS8yMDA4CQAAAAEwDNZ3tYMt1wgoSe/Zgy3XCCBDSVEuS09TRTpBMDExNzYwLklRX05JX0NGLkZZMjAxNAEAAAANYQ0AAgAAAAszMzc2Mi43Nzg3OAEIAAAABQAAAAExAQAAAAoxNzgxNzM3MzA5AwAAAAI4NQIA</t>
  </si>
  <si>
    <t>AAAEMjE1MAQAAAABMAcAAAAJOC8zMC8yMDE5CAAAAAoxMi8zMS8yMDE0CQAAAAEwirohrYMt1whvWrLbgy3XCC5DSVEuVFNFOjgwOTguSVFfTUlOT1JJVFlfSU5URVJFU1RfVE9UQUwuRlkyMDE3AQAAAElwDQACAAAABDEzNzEBCAAAAAUAAAABMQEAAAAKMTg0ODE3MTQ0NwMAAAACNzkCAAAABDEzMTIEAAAAATAHAAAACTgvMzAvMjAxOQgAAAAJMy8zMS8yMDE3CQAAAAEwhNaatYMt1wgCfOTZgy3XCCJDSVEuVFNFOjQyNDkuSVFfU0FMRV9QUEVfQ0YuRlkyMDE4AQAAAIiwUwACAAAAAjk5AQgAAAAFAAAAATEBAAAACjE4OTUxODM3NzMDAAAAAjc5AgAAAAQyMDQyBAAAAAEwBwAAAAk4LzMwLzIwMTkIAAAACTMvMzEvMjAxOAkAAAABMAOFKbGDLdcI7EDo2oMt1wgrQ0lRLk5ZU0U6VU5WUi5JUV9DVVJSRU5UX1BPUlRfTEVBU0VTLkZZMjAwOAEAAACXREsAAwAAAAAAqfr2sIMt1wgDN/Pagy3XCBlDSVEuVFNFOjgwMTIuSVFfTkkuRlkyMDExAQAAACdaDQACAAAABTEyODIzAQgAAAAFAAAAATEBAAAACjE0NjI3MTI1NDIDAAAAAjc5AgAAAAIxNQQAAAABMAcAAAAJOC8zMC8yMDE5CAAAAAkzLzMxLzIwMTEJAAAAATD4cni1gy3XCHcu+dmDLdcIJUNJUS5OWVNFOkFJVC5JUV9CQVNJQ19FUFNfRVhDTC5GWTIwMTYBAAAA1+IDAAIAAAAIMC43NTM0NzcBCAAAAAUAAAABMQEAAAAKMTkwMTczMzUxMgMAAAADMTYw</t>
  </si>
  <si>
    <t>AgAAAAQzMDY0BAAAAAEwBwAAAAk4LzMwLzIwMTkIAAAACTYvMzAvMjAxNgkAAAABMB51362DLdcIYiKO24Mt1wggQ0lRLlNIU0U6NjAwNTAwLklRX0dBX0VYUC5GWTIwMTMBAAAALnKVAAIAAAAKOTQ0LjE0NDc1NgEIAAAABQAAAAExAQAAAAoxNzMyMzQxMzIwAwAAAAIzMgIAAAAFMjE1NjIEAAAAATAHAAAACTgvMzAvMjAxOQgAAAAKMTIvMzEvMjAxMwkAAAABMOPRFbCDLdcIdd4u24Mt1wgrQ0lRLk5ZU0U6VU5WUi5JUV9JTlRFUkVTVF9JTlZFU1RfSU5DLkZZMjAxOAEAAACXREsAAgAAAAMzLjIBCAAAAAUAAAABMQEAAAAKMTk0NjM5MTM1NQMAAAADMTYwAgAAAAI2NQQAAAABMAcAAAAJOC8zMC8yMDE5CAAAAAoxMi8zMS8yMDE4CQAAAAEwUy9msIMt1whIEBbbgy3XCCBDSVEuVFNFOjgwNzguSVFfRElWRVNUX0NGLkZZMjAxMgEAAAAaXA0AAwAAAAAAR8fTs4Mt1wiuulPagy3XCCVDSVEuU1pTRTowMDIwOTEuSVFfTEVWRVJFRF9GQ0YuRlkyMDExAQAAAGXJUwACAAAACTU5LjYwNTIwNAEIAAAABQAAAAExAQAAAAoxNjMyOTEzMTAzAwAAAAIzMgIAAAAENDQyMgQAAAABMAcAAAAJOC8zMC8yMDE5CAAAAAoxMi8zMS8yMDExCQAAAAEwib/1roMt1wilFVPbgy3XCCNDSVEuVFNFOjgwOTguSVFfQkVUQV8xWVIuMjAxNS8wMy8zMQEAAABJcA0AAgAAABAxLjIyODE3MjIwNjczNTg1ANtYbEqDLdcInoze2YMt</t>
  </si>
  <si>
    <t>1wgmQ0lRLlNaU0U6MDAyMDkxLklRX1RPVEFMX0VRVUlUWS5GWTIwMTABAAAAZclTAAIAAAAKOTkwLjMxMzQ3MwEIAAAABQAAAAExAQAAAAoxNTMwOTkwOTc1AwAAAAIzMgIAAAAEMTI3NQQAAAABMAcAAAAJOC8zMC8yMDE5CAAAAAoxMi8zMS8yMDEwCQAAAAEw5nH1roMt1wjErE7bgy3XCCZDSVEuVFNFOjgwOTguSVFfQ1VTVE9NX0JFVEEuMjAxMy8wMy8zMQEAAABJcA0AAgAAABEwLjY1MDUyNTU5Mjc5MTEwNgDbWGxKgy3XCMMX19mDLdcIIkNJUS5TSFNFOjYwMDUwMC5JUV9UUkVBU1VSWS5GWTIwMDkBAAAALnKVAAMAAAAAAApdFbCDLdcIOKAh24Mt1wgmQ0lRLlRTRTo0MjQ5LklRX0RFRl9UQVhfTElBQl9MVC5GWTIwMTYBAAAAiLBTAAIAAAAEMzM4NgEIAAAABQAAAAExAQAAAAoxODY3NzMzMTAxAwAAAAI3OQIAAAAEMTAyNwQAAAABMAcAAAAJOC8zMC8yMDE5CAAAAAkzLzMxLzIwMTYJAAAAATAnECmxgy3XCEK739qDLdcIHUNJUS5UU0U6ODA4OC5JUV9DT01NT04uRlkyMDE2AQAAAKtdDQACAAAABTIwMDk2AQgAAAAFAAAAATEBAAAACjE3OTg4OTUwMDQDAAAAAjc5AgAAAAQxMTAzBAAAAAEwBwAAAAk4LzMwLzIwMTkIAAAACTMvMzEvMjAxNgkAAAABMITIZ7SDLdcIf4I22oMt1wgqQ0lRLktPU0U6QTAxMTc2MC5JUV9JTlZFU1RfTE9BTlNfQ0YuRlkyMDE2AQAAAA1hDQACAAAACi02MTcuMjMzNjkB</t>
  </si>
  <si>
    <t>CAAAAAUAAAABMQEAAAAKMTg3OTM1MTQ2NgMAAAACODUCAAAABDIwMzIEAAAAATAHAAAACTgvMzAvMjAxOQgAAAAKMTIvMzEvMjAxNgkAAAABMGsvIq2DLdcIbqi524Mt1wgrQ0lRLlRTRTo4MDc4LklRX1JFVFVSTl9DT01NT05fRVFVSVRZLkZZMjAxMwEAAAAaXA0AAgAAAAY0LjA3MTQBCAAAAAUAAAABMQEAAAAKMTYyNjcyNTc5MQMAAAACNzkCAAAABTMzMzIwBAAAAAEwBwAAAAk4LzMwLzIwMTkIAAAACTMvMzEvMjAxMwkAAAABMDwFQqyDLdcIcK9X2oMt1wgvQ0lRLlNaU0U6MDAyMDkxLklRX05FVF9ERUJUX0VCSVREQV9DQVBFWC5GWTIwMTIBAAAAZclTAAMAAAACTk0BCAAAAAUAAAABMQEAAAAKMTY2NDcxMDI4NQMAAAACMzICAAAABTIzMzE0BAAAAAEwBwAAAAk4LzMwLzIwMTkIAAAACjEyLzMxLzIwMTIJAAAAATC7EfSqgy3XCIj1V9uDLdcIK0NJUS5UU0U6NDI0OS5JUV9NSU5PUklUWV9JTlRFUkVTVF9DRi5GWTIwMTMBAAAAiLBTAAMAAAAAAIV+WbGDLdcI1dfV2oMt1wggQ0lRLlRTRTo4MDk4LklRX0lOVkVOVE9SWS5GWTIwMTQBAAAASXANAAIAAAAFNDE3NjcBCAAAAAUAAAABMQEAAAAKMTY4NjYzODExNQMAAAACNzkCAAAABDEwNDMEAAAAATAHAAAACTgvMzAvMjAxOQgAAAAJMy8zMS8yMDE0CQAAAAEwyWGatYMt1wgt69jZgy3XCCZDSVEuU1pTRTowMDIwOTEuSVFfQkFTSUNfV0VJR0hULkZZ</t>
  </si>
  <si>
    <t>MjAwNwEAAABlyVMAAgAAAAM3MDIA0aBar4Mt1wjtG0Pbgy3XCB1DSVEuS09TRTpBMDExNzYwLklRX1JFLkZZMjAxMwEAAAANYQ0AAgAAAAwyNzIyOTguNjk4MDQBCAAAAAUAAAABMQEAAAAKMTczMzg5NjgzOAMAAAACODUCAAAABDEyMjIEAAAAATAHAAAACTgvMzAvMjAxOQgAAAAKMTIvMzEvMjAxMwkAAAABMLYtz62DLdcIhoyu24Mt1wgZQ0lRLlRTRTo4MDg4LklRX0FELkZZMjAxMAEAAACrXQ0AAgAAAActMTU0OTgyAQgAAAAFAAAAATEBAAAACjEzODI3NjM3NTkDAAAAAjc5AgAAAAQxMDc1BAAAAAEwBwAAAAk4LzMwLzIwMTkIAAAACTMvMzEvMjAxMAkAAAABMLXukLSDLdcIbeYg2oMt1wg2Q0lRLlNaU0U6MDAyMDkxLklRX0NIQU5HRV9PVEhFUl9ORVRfT1BFUl9BU1NFVFMuRlkyMDE2AQAAAGXJUwACAAAACy0xODcuMDM3NDc3AQgAAAAFAAAAATEBAAAACjE4ODQ1NTE0NjUDAAAAAjMyAgAAAAQyMDQ1BAAAAAEwBwAAAAk4LzMwLzIwMTkIAAAACjEyLzMxLzIwMTYJAAAAATDuyLevgy3XCLJZZduDLdcIJENJUS5UU0U6ODAzNy5JUV9DT01NT05fSVNTVUVELkZZMjAxNAEAAADWcQ0AAwAAAAAAZKwzsoMt1wiSu67agy3XCB5DSVEuVFNFOjgwODguSVFfWl9TQ09SRS5GWTIwMTcBAAAAq10NAAIAAAAIMi4xMjMwODkBCAAAAAUAAAABMQEAAAAKMTg0ODg3OTY4OQMAAAACNzkCAAAABjEwMDEyMwQAAAAB</t>
  </si>
  <si>
    <t>MAcAAAAJOC8zMC8yMDE5CAAAAAkzLzMxLzIwMTcJAAAAATA/3kGsgy3XCAr9O9qDLdcIJUNJUS5UU0U6NDI0OS5JUV9PVEhFUl9DTF9TVVBQTC5GWTIwMDgBAAAAiLBTAAIAAAAFNDk1NTQBCAAAAAUAAAABMQEAAAAKMTg2ODE2ODU1MQMAAAACNzkCAAAABDEwNTcEAAAAATAHAAAACTgvMzAvMjAxOQgAAAAJMy8zMS8yMDA4CQAAAAEwQ280soMt1wgy+MLagy3XCBpDSVEuTllTRTpVTlZSLklRX0dQLkZZMjAxMwEAAACXREsAAgAAAAYxODc1LjkBCAAAAAUAAAABMQEAAAAKMTc3OTEzMzAzOAMAAAADMTYwAgAAAAIxMAQAAAABMAcAAAAJOC8zMC8yMDE5CAAAAAoxMi8zMS8yMDEzCQAAAAEwd2/3sIMt1wg5aATbgy3XCCVDSVEuVFNFOjgwODguSVFfQkFTSUNfRVBTX0VYQ0wuRlkyMDA4AQAAAKtdDQACAAAACjEwNC42MjU5NjgBCAAAAAUAAAABMQEAAAAKMTA2NTU1NzAwNgMAAAACNzkCAAAABDMwNjQEAAAAATAHAAAACTgvMzAvMjAxOQgAAAAJMy8zMS8yMDA4CQAAAAEwJXmQtIMt1wh8cRnagy3XCCVDSVEuU0hTRTo2MDA1MDAuSVFfUVVJQ0tfUkFUSU8uRlkyMDExAQAAAC5ylQACAAAACDAuOTM0NzgyAQgAAAAFAAAAATEBAAAACjE2MDAxMDYzMjMDAAAAAjMyAgAAAAQ0MTIxBAAAAAEwBwAAAAk4LzMwLzIwMTkIAAAACjEyLzMxLzIwMTEJAAAAATDhwvOqgy3XCCMAKtuDLdcIK0NJUS5TWlNFOjAwMjA5</t>
  </si>
  <si>
    <t>MS5JUV9UT1RBTF9ERUJUX1JFUEFJRC5GWTIwMDkBAAAAZclTAAIAAAAKLTE5LjI1ODk4NwEIAAAABQAAAAExAQAAAAoxNDQwMjI1NjM4AwAAAAIzMgIAAAAEMjE2NgQAAAABMAcAAAAJOC8zMC8yMDE5CAAAAAoxMi8zMS8yMDA5CQAAAAEwpkr1roMt1wiD70vbgy3XCCZDSVEuTllTRTpBSVQuSVFfQ0FTSF9DT05WRVJTSU9OLkZZMjAxMgEAAADX4gMAAgAAAAk2Ny45OTg3NzQBCAAAAAUAAAABMQEAAAAKMTY5MzAzMDUxOQMAAAADMTYwAgAAAAQ0MTg0BAAAAAEwBwAAAAk4LzMwLzIwMTkIAAAACTYvMzAvMjAxMgkAAAABMJxf9KqDLdcIct+C24Mt1wgaQ0lRLlRTRTo4MDk4LklRX0NJUC5GWTIwMTYBAAAASXANAAMAAAAAAI6vmrWDLdcI6SLh2YMt1wgnQ0lRLlRTRTo4MDM3LklRX0RBWVNfUEFZQUJMRV9PVVQuRlkyMDA5AQAAANZxDQACAAAACTI5LjY4Mjg5NQEIAAAABQAAAAExAQAAAAoxMzg2NjAwMTMwAwAAAAI3OQIAAAAENDE4MwQAAAABMAcAAAAJOC8zMC8yMDE5CAAAAAkzLzMxLzIwMDkJAAAAATDz0bGrgy3XCCT+ndqDLdcIJENJUS5UU0U6ODAxMi5JUV9NQVJLRVRDQVAuMjAxMi8wMy8zMQEAAAAnWg0AAgAAAA0xMzE1OTguODI0NDQ4AQYAAAAFAAAAATEBAAAACjE1MTI2MDg0MjcDAAAAAjc5AgAAAAYxMDAwNTQEAAAAATAHAAAACTMvMzEvMjAxMi7ja0qDLdcIxM/+2YMt1wgmQ0lRLlNIU0U6</t>
  </si>
  <si>
    <t>NjAwNTAwLklRX0JFVEFfMllSLjIwMTQvMTIvMzEBAAAALnKVAAIAAAAUMC4wMDAxNzI2MDE4MjIwNzkyNzMA21hsSoMt1wgZCzTbgy3XCCZDSVEuVFNFOjQyNDkuSVFfTE9BTlNfUkVDRUlWX0xULkZZMjAxNgEAAACIsFMAAgAAAAI5MQEIAAAABQAAAAExAQAAAAoxODY3NzMzMTAxAwAAAAI3OQIAAAAEMTA1MAQAAAABMAcAAAAJOC8zMC8yMDE5CAAAAAkzLzMxLzIwMTYJAAAAATAnECmxgy3XCFlt39qDLdcIHENJUS5TWlNFOjAwMjA5MS5JUV9HVy5GWTIwMTEBAAAAZclTAAIAAAAIMC40NTM4MzMBCAAAAAUAAAABMQEAAAAKMTYzMjkxMzEwMwMAAAACMzICAAAABDExNzEEAAAAATAHAAAACTgvMzAvMjAxOQgAAAAKMTIvMzEvMjAxMQkAAAABMJCY9a6DLdcI+pBR24Mt1wgrQ0lRLk5ZU0U6QUlULklRX01JTk9SSVRZX0lOVEVSRVNUX0lTLkZZMjAwOAEAAADX4gMAAwAAAAAAuYu4r4Mt1wgZInLbgy3XCChDSVEuVFNFOjgwMTIuSVFfVE9UQUxfREVCVF9SRVBBSUQuRlkyMDE3AQAAACdaDQACAAAABS05MTgyAQgAAAAFAAAAATEBAAAACjE4NDg4Nzk2MTgDAAAAAjc5AgAAAAQyMTY2BAAAAAEwBwAAAAk4LzMwLzIwMTkIAAAACTMvMzEvMjAxNwkAAAABMD1D4LSDLdcIEp4Q2oMt1wgpQ0lRLlNIU0U6NjAwNTAwLklRX0xUX0RFQlRfQ0FQSVRBTC5GWTIwMDkBAAAALnKVAAIAAAAHMjUuMjE2NQEIAAAABQAA</t>
  </si>
  <si>
    <t>AAExAQAAAAoxNDM1MDU2MTQxAwAAAAIzMgIAAAAENDE4NwQAAAABMAcAAAAJOC8zMC8yMDE5CAAAAAoxMi8zMS8yMDA5CQAAAAEwvR9Rq4Mt1wiiTSPbgy3XCBtDSVEuVFNFOjgwNzguSVFfRUJJVC5GWTIwMTEBAAAAGlwNAAIAAAAFMTM4NTQBCAAAAAUAAAABMQEAAAAKMTQ2MjcxMjUwNAMAAAACNzkCAAAAAzQwMAQAAAABMAcAAAAJOC8zMC8yMDE5CAAAAAkzLzMxLzIwMTEJAAAAATBUedOzgy3XCNq0TtqDLdcIOUNJUS5UU0U6ODA4OC5JUV9DVVNUT01fQkVUQS4tMTA0Vy4yMDE3LzAzLzMxLi5eTjIyNS5KUFkuSAEAAACrXQ0AAgAAABEwLjMwMjcwODg0NTk5NDgwOADoMWxKgy3XCAr9O9qDLdcILUNJUS5UU0U6ODA3OC5JUV9ERUZfVEFYX0FTU0VUU19DVVJSRU5ULkZZMjAxOQEAAAAaXA0AAwAAAAAAoNR0s4Mt1wgxtWragy3XCCdDSVEuVFNFOjQyNDkuSVFfREFZU19QQVlBQkxFX09VVC5GWTIwMTkBAAAAiLBTAAIAAAAINTkuOTIyMDUBCAAAAAUAAAABMQEAAAAKMTk3MDMzOTM4NAMAAAACNzkCAAAABDQxODMEAAAAATAHAAAACTgvMzAvMjAxOQgAAAAJMy8zMS8yMDE5CQAAAAEw5VxQq4Mt1whvu+3agy3XCCpDSVEuVFNFOjgwMzcuSVFfSU5URVJFU1RfSU5WRVNUX0lOQy5GWTIwMTQBAAAA1nENAAIAAAADMjc1AQgAAAAFAAAAATEBAAAACjE2ODczNDMyMzMDAAAAAjc5AgAAAAI2NQQAAAABMAcA</t>
  </si>
  <si>
    <t>AAAJOC8zMC8yMDE5CAAAAAkzLzMxLzIwMTQJAAAAATAycYKygy3XCCWarNqDLdcIJkNJUS5OWVNFOlVOVlIuSVFfT1RIRVJfQ0FfU1VQUEwuRlkyMDE2AQAAAJdESwACAAAAAzAuNQEIAAAABQAAAAExAQAAAAoxOTQ2MzkxMzUyAwAAAAMxNjACAAAABDEwNTUEAAAAATAHAAAACTgvMzAvMjAxOQgAAAAKMTIvMzEvMjAxNgkAAAABMF0IZrCDLdcIK6wP24Mt1wgrQ0lRLk5ZU0U6VU5WUi5JUV9UT1RBTF9FUVVJVFkuRlkyMDEwLi4uLkpQWQEAAACXREsAAwAAAAAAx0VHqoMt1wgYhoXZgy3XCCNDSVEuVFNFOjgwNzguSVFfVE9UQUxfRVFVSVRZLkZZMjAxNAEAAAAaXA0AAgAAAAYxMjUzNjABCAAAAAUAAAABMQEAAAAKMTY4NzM0MzMzMwMAAAACNzkCAAAABDEyNzUEAAAAATAHAAAACTgvMzAvMjAxOQgAAAAJMy8zMS8yMDE0CQAAAAEwxV90s4Mt1wi1RVragy3XCCNDSVEuVFNFOjgwMTIuSVFfUEVfRVhDTC4uMjAxNC8wMy8zMQEAAAAnWg0AAgAAAAgxMS40NTcyOAEHAAAABQAAAAExAQAAAAoxNjU4MTIyMDUzAwAAAAEwAgAAAAYxMDAwMjcEAAAAATAHAAAACTMvMzEvMjAxNAgAAAAJMy8zMS8yMDE08EfYSoMt1wgsjULZgy3XCCZDSVEuVFNFOjgwMTUuSVFfRklMSU5HX0NVUlJFTkNZLkZZMjAxOAEAAACYYg0AAwAAAANKUFkA9XBtsoMt1wgkMJPagy3XCCZDSVEuVFNFOjgwODguSVFfT1RIRVJfTFRfQVNT</t>
  </si>
  <si>
    <t>RVRTLkZZMjAxNAEAAACrXQ0AAgAAAAEyAQgAAAAFAAAAATEBAAAACjE2ODcwNDQ2NTUDAAAAAjc5AgAAAAQxMDYwBAAAAAEwBwAAAAk4LzMwLzIwMTkIAAAACTMvMzEvMjAxNAkAAAABMK16Z7SDLdcIkDQv2oMt1wglQ0lRLk5ZU0U6QUlULklRX0RBWVNfU0FMRVNfT1VULkZZMjAxNwEAAADX4gMAAgAAAAk1MS45ODIyMDUBCAAAAAUAAAABMQEAAAAKMTk3NzA1NzEwNQMAAAADMTYwAgAAAAQ0MDQyBAAAAAEwBwAAAAk4LzMwLzIwMTkIAAAACTYvMzAvMjAxNwkAAAABMOedQ6qDLdcIvhGU24Mt1wglQ0lRLk5ZU0U6QUlULklRX0JBU0lDX0VQU19FWENMLkZZMjAwNwEAAADX4gMAAgAAAAgxLjk3MTYyNQEIAAAABQAAAAExAQAAAAoxMTIzOTk5MTY3AwAAAAMxNjACAAAABDMwNjQEAAAAATAHAAAACTgvMzAvMjAxOQgAAAAJNi8zMC8yMDA3CQAAAAEwwWS4r4Mt1wjzyG7bgy3XCCZDSVEuVFNFOjgwMzcuSVFfRklMSU5HX0NVUlJFTkNZLkZZMjAxNgEAAADWcQ0AAwAAAANKUFkASfozsoMt1wiou7Xagy3XCCpDSVEuU1pTRTowMDIwOTEuSVFfQ0FTSF9PUEVSLkZZMjAxMS4uLi5KUFkBAAAAZclTAAIAAAALMjEyNS4xMjc4NjgBCAAAAAUAAAABMQEAAAAKMTYzMjkxMzEwMwMAAAACNzkCAAAABDIwMDYEAAAAATAHAAAACTgvMzAvMjAxOQgAAAAKMTIvMzEvMjAxMQkAAAABMMG6R6qDLdcIbgCE2YMt1wgpQ0lR</t>
  </si>
  <si>
    <t>LlNIU0U6NjAwNTAwLklRX0xPQU5TX1JFQ0VJVl9MVC5GWTIwMTABAAAALnKVAAIAAAAEMTMuNAEIAAAABQAAAAExAQAAAAoxNTI4ODU2ODgwAwAAAAIzMgIAAAAEMTA1MAQAAAABMAcAAAAJOC8zMC8yMDE5CAAAAAoxMi8zMS8yMDEwCQAAAAEwF4QVsIMt1whArCTbgy3XCCtDSVEuS09TRTpBMDExNzYwLklRX1RPVEFMX1JFVi5GWTIwMTEuLi4uSlBZAQAAAA1hDQACAAAADTM2MTE5My4xODg2MDMBCAAAAAUAAAABMQEAAAAKMTczMzg5MjU5NwMAAAACNzkCAAAAAjI4BAAAAAEwBwAAAAk4LzMwLzIwMTkIAAAACjEyLzMxLzIwMTEJAAAAATC9OUSqgy3XCMfIgtmDLdcIMENJUS5TWlNFOjAwMjA5MS5JUV9DQVNIX0NPTlZFUlNJT04uRlkyMDEyLi4uLkpQWQEAAABlyVMAAgAAAAkxNS45ODIxMjIBCAAAAAUAAAABMQEAAAAKMTY2NDcxMDI4NQMAAAACMzICAAAABDQxODQEAAAAATAHAAAACTgvMzAvMjAxOQgAAAAKMTIvMzEvMjAxMgkAAAABMHKTR6qDLdcID7iB2YMt1wgjQ0lRLlRTRTo4MDg4LklRX0dST1NTX01BUkdJTi5GWTIwMTUBAAAAq10NAAIAAAAHMjAuMzgzNQEIAAAABQAAAAExAQAAAAoxNzQ1OTE2NzI5AwAAAAI3OQIAAAAENDA3NAQAAAABMAcAAAAJOC8zMC8yMDE5CAAAAAkzLzMxLzIwMTUJAAAAATBJt0Gsgy3XCBGINNqDLdcIKUNJUS5UU0U6ODAxNS5JUV9JTlZFU1RfU0VDVVJJVFlfQ0Yu</t>
  </si>
  <si>
    <t>RlkyMDE3AQAAAJhiDQACAAAABi01MTU4MwEIAAAABQAAAAExAQAAAAoxODQ5MjU5NTA0AwAAAAI3OQIAAAAEMjAyNwQAAAABMAcAAAAJOC8zMC8yMDE5CAAAAAkzLzMxLzIwMTcJAAAAATDASW2ygy3XCDQ7j9qDLdcIK0NJUS5LT1NFOkEwMTE3NjAuSVFfQ0FTSF9PUEVSLkZZMjAxMi4uLi5KUFkBAAAADWENAAIAAAALMjI3NC4wNjM5MzEBCAAAAAUAAAABMQEAAAAKMTczMzg5MDk1MwMAAAACNzkCAAAABDIwMDYEAAAAATAHAAAACTgvMzAvMjAxOQgAAAAKMTIvMzEvMjAxMgkAAAABMMG6R6qDLdcI/96B2YMt1wgmQ0lRLk5ZU0U6VU5WUi5JUV9PVEhFUl9PUEVSX0FDVC5GWTIwMTcBAAAAl0RLAAIAAAAEMTQuNgEIAAAABQAAAAExAQAAAAoxOTQ2MzkxMzQ3AwAAAAMxNjACAAAABDIwNDcEAAAAATAHAAAACTgvMzAvMjAxOQgAAAAKMTIvMzEvMjAxNwkAAAABMFMvZrCDLdcIt2MU24Mt1wghQ0lRLlRTRTo4MDk4LklRX1RPVEFMX0RFQlQuRlkyMDE3AQAAAElwDQACAAAABTcxMDc1AQgAAAAFAAAAATEBAAAACjE4NDgxNzE0NDcDAAAAAjc5AgAAAAQ0MTczBAAAAAEwBwAAAAk4LzMwLzIwMTkIAAAACTMvMzEvMjAxNwkAAAABMITWmrWDLdcIBVXk2YMt1wgkQ0lRLlRTRTo4MDk4LklRX01BUktFVENBUC4yMDA5LzAzLzMxAQAAAElwDQACAAAADDE2NDY3LjUwNDA5NwEGAAAABQAAAAExAQAAAAk3OTc2MDcy</t>
  </si>
  <si>
    <t>MDgDAAAAAjc5AgAAAAYxMDAwNTQEAAAAATAHAAAACTMvMzEvMjAwOfBH2EqDLdcIkPDI2YMt1wgpQ0lRLlNaU0U6MDAyMDkxLklRX0FTU0VUX1dSSVRFRE9XTi5GWTIwMDkBAAAAZclTAAMAAAAAANUj9a6DLdcI+htK24Mt1wguQ0lRLlNIU0U6NjAwNTAwLklRX01JTk9SSVRZX0lOVEVSRVNUX0NGLkZZMjAxMQEAAAAucpUAAwAAAAAA5qoVsIMt1wgzFSnbgy3XCCRDSVEuVFNFOjgwMTIuSVFfT1RIRVJfTElBQl9MVC5GWTIwMDkBAAAAJ1oNAAIAAAADODQ5AQgAAAAFAAAAATEBAAAACjEzODI1MDU2MTMDAAAAAjc5AgAAAAQxMDYyBAAAAAEwBwAAAAk4LzMwLzIwMTkIAAAACTMvMzEvMjAwOQkAAAABMA3+d7WDLdcIG6Py2YMt1wgkQ0lRLlNaU0U6MDAyMDkxLklRX0lOQ19FUVVJVFkuRlkyMDE0AQAAAGXJUwADAAAAAABjNPaugy3XCPWFXNuDLdcII0NJUS5TSFNFOjYwMDUwMC5JUV9CVUlMRElOR1MuRlkyMDEwAQAAAC5ylQACAAAACzExMjAuMTc3MzE4AQgAAAAFAAAAATEBAAAACjE1Mjg4NTY4ODADAAAAAjMyAgAAAAQzMDIzBAAAAAEwBwAAAAk4LzMwLzIwMTkIAAAACjEyLzMxLzIwMTAJAAAAATAXhBWwgy3XCBFvJduDLdcIJENJUS5TWlNFOjAwMjA5MS5JUV9ORVRfQ0hBTkdFLkZZMjAxMwEAAABlyVMAAgAAAAg0LjQ2MDcwNAEIAAAABQAAAAExAQAAAAoxNzI0NzE4MjcxAwAAAAIzMgIAAAAEMjA5</t>
  </si>
  <si>
    <t>MwQAAAABMAcAAAAJOC8zMC8yMDE5CAAAAAoxMi8zMS8yMDEzCQAAAAEwYzT2roMt1whwTVvbgy3XCCZDSVEuVFNFOjgwMzcuSVFfTFRfREVCVF9DQVBJVEFMLkZZMjAxMAEAAADWcQ0AAgAAAAcyMC4xMDg3AQgAAAAFAAAAATEBAAAACjEzODY2MDAwNDUDAAAAAjc5AgAAAAQ0MTg3BAAAAAEwBwAAAAk4LzMwLzIwMTkIAAAACTMvMzEvMjAxMAkAAAABMOH4sauDLdcIJaWh2oMt1wgiQ0lRLlNIU0U6NjAwNTAwLklRX1RPVEFMX0NMLkZZMjAwNwEAAAAucpUAAgAAAAs0OTc5LjcxMjA1MwEIAAAABQAAAAExAQAAAAk4NjQ4NTgwOTMDAAAAAjMyAgAAAAQxMDA5BAAAAAEwBwAAAAk4LzMwLzIwMTkIAAAACjEyLzMxLzIwMDcJAAAAATA9fWawgy3XCBp6GtuDLdcIJkNJUS5UU0U6ODA5OC5JUV9BU1NFVF9XUklURURPV04uRlkyMDE2AQAAAElwDQADAAAAAACciJq1gy3XCFSd39mDLdcIKENJUS5TWlNFOjAwMjA5MS5JUV9QUk9WX0JBRF9ERUJUUy5GWTIwMTEBAAAAZclTAAIAAAAIMi42MzcxMDIBCAAAAAUAAAABMQEAAAAKMTYzMjkxMzEwMwMAAAACMzICAAAAAjk1BAAAAAEwBwAAAAk4LzMwLzIwMTkIAAAACjEyLzMxLzIwMTEJAAAAATCQmPWugy3XCGOnUNuDLdcIJUNJUS5UU0U6NDI0OS5JUV9PVEhFUl9PUEVSX0FDVC5GWTIwMTgBAAAAiLBTAAIAAAAFLTIyNzYBCAAAAAUAAAABMQEAAAAKMTg5NTE4Mzc3</t>
  </si>
  <si>
    <t>MwMAAAACNzkCAAAABDIwNDcEAAAAATAHAAAACTgvMzAvMjAxOQgAAAAJMy8zMS8yMDE4CQAAAAEwA4UpsYMt1wj3Gejagy3XCBlDSVEuVFNFOjgwOTguSVFfR1cuRlkyMDA4AQAAAElwDQADAAAAAABBkei1gy3XCCwBw9mDLdcIKUNJUS5LT1NFOkEwMTE3NjAuSVFfQkFTSUNfRVBTX0lOQ0wuRlkyMDA4AQAAAA1hDQACAAAACjQ2OC42MDYzMzUBCAAAAAUAAAABMQEAAAAKMTM4ODk1MTk5MQMAAAACODUCAAAAATkEAAAAATAHAAAACTgvMzAvMjAxOQgAAAAKMTIvMzEvMjAwOAkAAAABMNle4K2DLdcIp9Sb24Mt1wgbQ0lRLlRTRTo4MDg4LklRX0xBTkQuRlkyMDE5AQAAAKtdDQADAAAAAAAfZGi0gy3XCJKdQdqDLdcILENJUS5LT1NFOkEwMTE3NjAuSVFfUFJPVl9CQURfREVCVFNfQ0YuRlkyMDE4AQAAAA1hDQACAAAAAzg2NgEIAAAABQAAAAExAQAAAAoxOTUwMTU5MDY4AwAAAAI4NQIAAAAEMjExMQQAAAABMAcAAAAJOC8zMC8yMDE5CAAAAAoxMi8zMS8yMDE4CQAAAAEwVX0irYMt1wiVgcDbgy3XCCtDSVEuU0hTRTo2MDA1MDAuSVFfUFJPVl9CQURfREVCVFNfQ0YuRlkyMDE0AQAAAC5ylQACAAAACDIxLjYyOTc3AQgAAAAFAAAAATEBAAAACjE3ODU3NTQ0MDQDAAAAAjMyAgAAAAQyMTExBAAAAAEwBwAAAAk4LzMwLzIwMTkIAAAACjEyLzMxLzIwMTQJAAAAATAQ9UOvgy3XCE5vM9uDLdcIJkNJUS5UU0U6</t>
  </si>
  <si>
    <t>ODAzNy5JUV9ORVRfREVCVF9FQklUREEuRlkyMDE4AQAAANZxDQACAAAACDEuNDA0MDM3AQgAAAAFAAAAATEBAAAACjE4OTU1MDQ1OTYDAAAAAjc5AgAAAAQ0MTkzBAAAAAEwBwAAAAk4LzMwLzIwMTkIAAAACTMvMzEvMjAxOAkAAAABMOGaT6uDLdcItla92oMt1wgdQ0lRLlRTRTo4MDc4LklRX0NPTU1PTi5GWTIwMDkBAAAAGlwNAAIAAAAFNDU2NTEBCAAAAAUAAAABMQEAAAAKMTM4MjUwNTI4OQMAAAACNzkCAAAABDExMDMEAAAAATAHAAAACTgvMzAvMjAxOQgAAAAJMy8zMS8yMDA5CQAAAAEwmgPTs4Mt1wi8UEjagy3XCCZDSVEuS09TRTpBMDExNzYwLklRX0NBU0hfSU5WRVNULkZZMjAxNQEAAAANYQ0AAgAAAAstMTY5ODAuODgzMwEIAAAABQAAAAExAQAAAAoxODMyODg2Mjg2AwAAAAI4NQIAAAAEMjAwNQQAAAABMAcAAAAJOC8zMC8yMDE5CAAAAAoxMi8zMS8yMDE1CQAAAAEwf+EhrYMt1whuKLbbgy3XCB5DSVEuU1pTRTowMDIwOTEuSVFfTlBQRS5GWTIwMDcBAAAAZclTAAIAAAAKMjY5LjUwMTgwNwEIAAAABQAAAAExAQAAAAk4MDk4OTk0NDUDAAAAAjMyAgAAAAQxMDA0BAAAAAEwBwAAAAk4LzMwLzIwMTkIAAAACjEyLzMxLzIwMDcJAAAAATDRoFqvgy3XCO2PQ9uDLdcIJkNJUS5UU0U6ODAzNy5JUV9MT0FOU19SRUNFSVZfTFQuRlkyMDE0AQAAANZxDQACAAAABDI2MjUBCAAAAAUAAAABMQEAAAAK</t>
  </si>
  <si>
    <t>MTY4NzM0MzIzMwMAAAACNzkCAAAABDEwNTAEAAAAATAHAAAACTgvMzAvMjAxOQgAAAAJMy8zMS8yMDE0CQAAAAEwMnGCsoMt1wjsg63agy3XCClDSVEuVFNFOjgwMTIuSVFfQ09NTU9OX1BSRUZfRElWX0NGLkZZMjAwOQEAAAAnWg0AAwAAAAAAAiV4tYMt1wj3svPZgy3XCCVDSVEuVFNFOjgwOTguSVFfQ0FQSVRBTF9MRUFTRVMuRlkyMDE3AQAAAElwDQADAAAAAACE1pq1gy3XCBsu5NmDLdcIJUNJUS5LT1NFOkEwMTE3NjAuSVFfRUFSTklOR19DTy5GWTIwMTQBAAAADWENAAIAAAAKMjU5NDguNTg5MgEIAAAABQAAAAExAQAAAAoxNzgxNzM3MzA5AwAAAAI4NQIAAAABNwQAAAABMAcAAAAJOC8zMC8yMDE5CAAAAAoxMi8zMS8yMDE0CQAAAAEwuVTPrYMt1wjT+7Dbgy3XCDFDSVEuU1pTRTowMDIwOTEuSVFfTUlOT1JJVFlfSU5URVJFU1RfVE9UQUwuRlkyMDE0AQAAAGXJUwACAAAACjEyNy4xNzY1NzYBCAAAAAUAAAABMQEAAAAKMTc4MTcyNzYyNgMAAAACMzICAAAABDEzMTIEAAAAATAHAAAACTgvMzAvMjAxOQgAAAAKMTIvMzEvMjAxNAkAAAABMJUtt6+DLdcIlAte24Mt1wgZQ0lRLlRTRTo4MDc4LklRX0dXLkZZMjAwOQEAAAAaXA0AAwAAAAAAmgPTs4Mt1wi2Akjagy3XCBpDSVEuVFNFOjgwODguSVFfQ0lQLkZZMjAxOAEAAACrXQ0AAwAAAAAARD1otIMt1wie9z3agy3XCCdDSVEuU1pTRTowMDIwOTEu</t>
  </si>
  <si>
    <t>SVFfQ09NTU9OX0RJVl9DRi5GWTIwMDgBAAAAZclTAAIAAAAKLTMzLjE2ODI0NwEIAAAABQAAAAExAQAAAAoxMzQzNDMwMDQ0AwAAAAIzMgIAAAAEMjA3NAQAAAABMAcAAAAJOC8zMC8yMDE5CAAAAAoxMi8zMS8yMDA4CQAAAAEwvfz0roMt1whulkjbgy3XCCFDSVEuVFNFOjgwNzguSVFfRUJJVERBX0lOVC5GWTIwMTQBAAAAGlwNAAIAAAAINi43NzAxOTYBCAAAAAUAAAABMQEAAAAKMTY4NzM0MzMzMwMAAAACNzkCAAAABDQxOTAEAAAAATAHAAAACTgvMzAvMjAxOQgAAAAJMy8zMS8yMDE0CQAAAAEwRjWxq4Mt1whB8lvagy3XCCtDSVEuTllTRTpVTlZSLklRX1RPVEFMX0NPTU1PTl9FUVVJVFkuRlkyMDEzAQAAAJdESwACAAAABTM4MS4zAQgAAAAFAAAAATEBAAAACjE3NzkxMzMwMzgDAAAAAzE2MAIAAAAEMTAwNgQAAAABMAcAAAAJOC8zMC8yMDE5CAAAAAoxMi8zMS8yMDEzCQAAAAEwkZb3sIMt1wjV7gXbgy3XCB9DSVEuVFNFOjQyNDkuSVFfQlZfU0hBUkUuRlkyMDEwAQAAAIiwUwACAAAACzE2OTQuMzg2MDc1AQgAAAAFAAAAATEBAAAACjE4NjY3NTM1NjMDAAAAAjc5AgAAAAQ0MDIwBAAAAAEwBwAAAAk4LzMwLzIwMTkIAAAACTMvMzEvMjAxMAkAAAABMJbiWLGDLdcIAbvK2oMt1wgZQ0lRLlRTRTo4MDk4LklRX0RPLkZZMjAxNQEAAABJcA0AAwAAAAAAnIiatYMt1whMHdzZgy3XCCVDSVEuVFNFOjQy</t>
  </si>
  <si>
    <t>NDkuSVFfU1BFQ0lBTF9ESVZfQ0YuRlkyMDEwAQAAAIiwUwADAAAAAACW4lixgy3XCLjLy9qDLdcII0NJUS5TWlNFOjAwMjA5MS5JUV9ESVZfU0hBUkUuRlkyMDE0AQAAAGXJUwACAAAABjAuMDc2OQEIAAAABQAAAAExAQAAAAoxNzgxNzI3NjI2AwAAAAIzMgIAAAAEMzA1OAQAAAABMAcAAAAJOC8zMC8yMDE5CAAAAAoxMi8zMS8yMDE0CQAAAAEwlS23r4Mt1wjl01zbgy3XCCZDSVEuVFNFOjgwMTUuSVFfTkVUX0RFQlRfSVNTVUVELkZZMjAxOQEAAACYYg0AAgAAAAUyOTMwMwEIAAAABQAAAAExAQAAAAoxOTY5ODYwMjQ2AwAAAAI3OQIAAAAEMjAwMwQAAAABMAcAAAAJOC8zMC8yMDE5CAAAAAkzLzMxLzIwMTkJAAAAATADmG2ygy3XCCywltqDLdcII0NJUS5UU0U6ODAxNS5JUV9JTlRFUkVTVF9FWFAuRlkyMDE0AQAAAJhiDQACAAAABi0yNTQ5OQEIAAAABQAAAAExAQAAAAoxNjg5NjU1NDAyAwAAAAI3OQIAAAACODIEAAAAATAHAAAACTgvMzAvMjAxOQgAAAAJMy8zMS8yMDE0CQAAAAEwyDBJs4Mt1wjES4Lagy3XCCJDSVEuVFNFOjgwMzcuSVFfUVVJQ0tfUkFUSU8uRlkyMDEyAQAAANZxDQACAAAACDAuNzM0OTg3AQgAAAAFAAAAATEBAAAACjE1NTY2NDg0OTIDAAAAAjc5AgAAAAQ0MTIxBAAAAAEwBwAAAAk4LzMwLzIwMTkIAAAACTMvMzEvMjAxMgkAAAABMOH4sauDLdcIiDCo2oMt1wgyQ0lRLktPU0U6</t>
  </si>
  <si>
    <t>QTAxMTc2MC5JUV9PVEhFUl9GSU5BTkNFX0FDVF9TVVBQTC5GWTIwMTYBAAAADWENAAMAAAAAAGsvIq2DLdcIZfa524Mt1wghQ0lRLlRTRTo4MDc4LklRX0NBU0hfRklOQU4uRlkyMDE4AQAAABpcDQACAAAABTY2NDM1AQgAAAAFAAAAATEBAAAACjE4OTQ1Njc3NDADAAAAAjc5AgAAAAQyMDA0BAAAAAEwBwAAAAk4LzMwLzIwMTkIAAAACTMvMzEvMjAxOAkAAAABMKDUdLODLdcIt+Fo2oMt1wgfQ0lRLlRTRTo4MDM3LklRX1RPVEFMX0NMLkZZMjAxOQEAAADWcQ0AAgAAAAYxMDU2ODEBCAAAAAUAAAABMQEAAAAKMTk3MDIxMjg3MwMAAAACNzkCAAAABDEwMDkEAAAAATAHAAAACTgvMzAvMjAxOQgAAAAJMy8zMS8yMDE5CQAAAAEwR0g0soMt1wg9K7/agy3XCCdDSVEuVFNFOjgwOTguSVFfTUFSS0VUQ0FQLjIwMDYvMy8zMS5KUFkBAAAASXANAAIAAAAMNjI3NDkuODAxNTg3AQYAAAAFAAAAATEBAAAACjE0MjMzMzU0NTUDAAAAAjc5AgAAAAYxMDAwNTQEAAAAATAHAAAACTMvMzEvMjAwNhvZ10mDLdcIXOEPa4Qt1wglQ0lRLlRTRTo4MDE1LklRX0RBWVNfU0FMRVNfT1VULkZZMjAxMgEAAACYYg0AAgAAAAk1OS45OTkxMTIBCAAAAAUAAAABMQEAAAAKMTU1MzIzOTc0NAMAAAACNzkCAAAABDQwNDIEAAAAATAHAAAACTgvMzAvMjAxOQgAAAAJMy8zMS8yMDEyCQAAAAEwJauxq4Mt1wjyVn7agy3XCDBDSVEuU1pT</t>
  </si>
  <si>
    <t>RTowMDIwOTEuSVFfT1RIRVJfSU5WRVNUX0FDVF9TVVBQTC5GWTIwMTYBAAAAZclTAAIAAAAKMjI3LjY4MDc5NwEIAAAABQAAAAExAQAAAAoxODg0NTUxNDY1AwAAAAIzMgIAAAAEMjA1MQQAAAABMAcAAAAJOC8zMC8yMDE5CAAAAAoxMi8zMS8yMDE2CQAAAAEw7si3r4Mt1wipgGXbgy3XCChDSVEuTllTRTpVTlZSLklRX01BUktFVENBUC4yMDA1LzMvMzEuSlBZAQAAAJdESwADAAAAAAAjstdJgy3XCM5KFGuELdcILENJUS5LT1NFOkEwMTE3NjAuSVFfVE9UQUxfRElWX1BBSURfQ0YuRlkyMDE1AQAAAA1hDQACAAAACi0xMTE2NC45MDEBCAAAAAUAAAABMQEAAAAKMTgzMjg4NjI4NgMAAAACODUCAAAABDIwMjIEAAAAATAHAAAACTgvMzAvMjAxOQgAAAAKMTIvMzEvMjAxNQkAAAABMH/hIa2DLdcIYE+224Mt1wgqQ0lRLlRTRTo0MjQ5LklRX0lOQ19UQVhfUEFZX0NVUlJFTlQuRlkyMDA4AQAAAIiwUwADAAAAAABDbzSygy3XCCnRwtqDLdcIJUNJUS5UU0U6ODA5OC5JUV9MVF9ERUJUX0VRVUlUWS5GWTIwMDkBAAAASXANAAIAAAAHMjMuMjg2NQEIAAAABQAAAAExAQAAAAoxMzg0ODMyNzc3AwAAAAI3OQIAAAAENDA4NQQAAAABMAcAAAAJOC8zMC8yMDE5CAAAAAkzLzMxLzIwMDkJAAAAATCPPzasgy3XCIaMydmDLdcIHENJUS5TWlNFOjAwMjA5MS5JUV9BRC5GWTIwMDgBAAAAZclTAAIAAAAKLTYxLjk2MDM3</t>
  </si>
  <si>
    <t>OAEIAAAABQAAAAExAQAAAAoxMzQzNDMwMDQ0AwAAAAIzMgIAAAAEMTA3NQQAAAABMAcAAAAJOC8zMC8yMDE5CAAAAAoxMi8zMS8yMDA4CQAAAAEwi9X0roMt1wj7N0fbgy3XCDFDSVEuS09TRTpBMDExNzYwLklRX0RFRl9UQVhfQVNTRVRTX0NVUlJFTlQuRlkyMDA4AQAAAA1hDQACAAAACzc5NDguMDkxNDEyAQgAAAAFAAAAATEBAAAACjEzODg5NTE5OTEDAAAAAjg1AgAAAAQxMTE3BAAAAAEwBwAAAAk4LzMwLzIwMTkIAAAACjEyLzMxLzIwMDgJAAAAATDZXuCtgy3XCIBJnNuDLdcIJ0NJUS5OWVNFOlVOVlIuSVFfQ0FTSF9BQ1FVSVJFX0NGLkZZMjAwOAEAAACXREsAAgAAAAItOAEIAAAABQAAAAExAQAAAAoxMzkzMDE1OTc0AwAAAAMxNjACAAAABDIwNTcEAAAAATAHAAAACTgvMzAvMjAxOQgAAAAKMTIvMzEvMjAwOAkAAAABMKn69rCDLdcIuCD02oMt1wgkQ0lRLlRTRTo4MDk4LklRX0VCSVREQS5GWTIwMTkuLi4uSlBZAQAAAElwDQACAAAABTE2NDQ1AQgAAAAFAAAAATEBAAAACjE5Njk5NTAwOTMDAAAAAjc5AgAAAAQ0MDUxBAAAAAEwBwAAAAk4LzMwLzIwMTkIAAAACTMvMzEvMjAxOQkAAAABML05RKqDLdcIo9ts2YMt1wgnQ0lRLlRTRTo4MDE1LklRX0RBWVNfUEFZQUJMRV9PVVQuRlkyMDE0AQAAAJhiDQACAAAACDQ2LjM0NDA1AQgAAAAFAAAAATEBAAAACjE2ODk2NTU0MDIDAAAAAjc5AgAAAAQ0</t>
  </si>
  <si>
    <t>MTgzBAAAAAEwBwAAAAk4LzMwLzIwMTkIAAAACTMvMzEvMjAxNAkAAAABMCWrsauDLdcI7H2F2oMt1wgkQ0lRLlRTRTo4MDM3LklRX1NBTEVfSU5UQU5fQ0YuRlkyMDExAQAAANZxDQADAAAAAABPI4Kygy3XCIXto9qDLdcIKUNJUS5TSFNFOjYwMDUwMC5JUV9JTlZFU1RfTE9BTlNfQ0YuRlkyMDA3AQAAAC5ylQADAAAAAAA9fWawgy3XCPxjG9uDLdcIJkNJUS5UU0U6ODAzNy5JUV9TQUxFU19NQVJLRVRJTkcuRlkyMDE4AQAAANZxDQACAAAABDQ5OTQBCAAAAAUAAAABMQEAAAAKMTg5NTUwNDU5NgMAAAACNzkCAAAABTIxNTYxBAAAAAEwBwAAAAk4LzMwLzIwMTkIAAAACTMvMzEvMjAxOAkAAAABMFghNLKDLdcITsG62oMt1wgiQ0lRLlRTRTo0MjQ5LklRX0FTU0VUX1RVUk5TLkZZMjAxOAEAAACIsFMAAgAAAAgxLjQ0NjYyNAEIAAAABQAAAAExAQAAAAoxODk1MTgzNzczAwAAAAI3OQIAAAAENDE3NwQAAAABMAcAAAAJOC8zMC8yMDE5CAAAAAkzLzMxLzIwMTgJAAAAATDuNVCrgy3XCMsD6dqDLdcIKUNJUS5UU0U6ODAxNS5JUV9JTlZFU1RfU0VDVVJJVFlfQ0YuRlkyMDExAQAAAJhiDQACAAAABi00MjkzMgEIAAAABQAAAAExAQAAAAoxNTcwNTczNTY4AwAAAAI3OQIAAAAEMjAyNwQAAAABMAcAAAAJOC8zMC8yMDE5CAAAAAkzLzMxLzIwMTEJAAAAATDeu0izgy3XCBAUetqDLdcII0NJUS5OWVNFOkFJVC5J</t>
  </si>
  <si>
    <t>UV9UT1RBTF9FUVVJVFkuRlkyMDEzAQAAANfiAwACAAAABzc1OS42MTUBCAAAAAUAAAABMQEAAAAKMTc1MzYyNDY4MwMAAAADMTYwAgAAAAQxMjc1BAAAAAEwBwAAAAk4LzMwLzIwMTkIAAAACTYvMzAvMjAxMwkAAAABMMiOLK6DLdcI+9mE24Mt1wgpQ0lRLktPU0U6QTAxMTc2MC5JUV9DQVNIX1NUX0lOVkVTVC5GWTIwMDkBAAAADWENAAIAAAANMjAyMDQ5LjM3MDc0NQEIAAAABQAAAAExAQAAAAoxMzg4OTUxNTI5AwAAAAI4NQIAAAAEMTAwMgQAAAABMAcAAAAJOC8zMC8yMDE5CAAAAAoxMi8zMS8yMDA5CQAAAAEwGc/NrYMt1wiUop/bgy3XCCVDSVEuTllTRTpBSVQuSVFfRElMVVRfRVBTX0lOQ0wuRlkyMDE2AQAAANfiAwACAAAABDAuNzUBCAAAAAUAAAABMQEAAAAKMTkwMTczMzUxMgMAAAADMTYwAgAAAAE4BAAAAAEwBwAAAAk4LzMwLzIwMTkIAAAACTYvMzAvMjAxNgkAAAABMB51362DLdcIYiKO24Mt1wgnQ0lRLlRTRTo0MjQ5LklRX0NBU0hfT1BFUi5GWTIwMTEuLi4uSlBZAQAAAIiwUwADAAAAAADBukeqgy3XCG4AhNmDLdcIJENJUS5TWlNFOjAwMjA5MS5JUV9DT01NT05fUkVQLkZZMjAxMwEAAABlyVMAAwAAAAAAYzT2roMt1whuJ1vbgy3XCC9DSVEuTllTRTpVTlZSLklRX01JTk9SSVRZX0lOVEVSRVNUX1RPVEFMLkZZMjAwOAEAAACXREsAAwAAAAAAqfr2sIMt1wjdq/Pagy3XCCJDSVEuVFNF</t>
  </si>
  <si>
    <t>OjgwODguSVFfR0FJTl9JTlZFU1QuRlkyMDA5AQAAAKtdDQACAAAAAjI5AQgAAAAFAAAAATEBAAAACjEzODI3NjM2NjADAAAAAjc5AgAAAAI2MgQAAAABMAcAAAAJOC8zMC8yMDE5CAAAAAkzLzMxLzIwMDkJAAAAATAnoZC0gy3XCKGjHNqDLdcIKkNJUS5UU0U6ODAxMi5JUV9JTkNfVEFYX1BBWV9DVVJSRU5ULkZZMjAxOAEAAAAnWg0AAgAAAAQxNzM4AQgAAAAFAAAAATEBAAAACjE4OTQ1Njc3NDUDAAAAAjc5AgAAAAQxMDk0BAAAAAEwBwAAAAk4LzMwLzIwMTkIAAAACTMvMzEvMjAxOAkAAAABMDtq4LSDLdcIOw0T2oMt1wgmQ0lRLk5ZU0U6VU5WUi5JUV9PVEhFUl9PUEVSX0FDVC5GWTIwMTEBAAAAl0RLAAIAAAAENDguMQEIAAAABQAAAAExAQAAAAoxNzA3MTI2MjI5AwAAAAMxNjACAAAABDIwNDcEAAAAATAHAAAACTgvMzAvMjAxOQgAAAAKMTIvMzEvMjAxMQkAAAABMHdv97CDLdcIhYr/2oMt1wgnQ0lRLlRTRTo4MDM3LklRX0VCSVREQV9DQVBFWF9JTlQuRlkyMDA4AQAAANZxDQACAAAACDMuNDEwMzQxAQgAAAAFAAAAATEBAAAACjEwNjY3NDA4NDIDAAAAAjc5AgAAAAQ0MTkxBAAAAAEwBwAAAAk4LzMwLzIwMTkIAAAACTMvMzEvMjAwOAkAAAABMPPRsauDLdcIGMya2oMt1wggQ0lRLlRTRTo4MDE1LklRX1NHQV9TVVBQTC5GWTIwMTUBAAAAmGINAAIAAAAGMzc0ODc1AQgAAAAFAAAAATEBAAAACjE3</t>
  </si>
  <si>
    <t>NDQ5NDYzNTcDAAAAAjc5AgAAAAMxMDIEAAAAATAHAAAACTgvMzAvMjAxOQgAAAAJMy8zMS8yMDE1CQAAAAEwHNVssoMt1wi1GYbagy3XCCFDSVEuVFNFOjgwOTguSVFfVE9UQUxfREVCVC5GWTIwMTEBAAAASXANAAIAAAAFNjA1MjgBCAAAAAUAAAABMQEAAAAKMTQ2MzY1ODU3NQMAAAACNzkCAAAABDQxNzMEAAAAATAHAAAACTgvMzAvMjAxOQgAAAAJMy8zMS8yMDExCQAAAAEwLQXptYMt1wj1387Zgy3XCCRDSVEuVFNFOjgwODguSVFfRUJJVERBLkZZMjAxMC4uLi5KUFkBAAAAq10NAAIAAAAFMzA0MDgBCAAAAAUAAAABMQEAAAAKMTM4Mjc2Mzc1OQMAAAACNzkCAAAABDQwNTEEAAAAATAHAAAACTgvMzAvMjAxOQgAAAAJMy8zMS8yMDEwCQAAAAEwvTlEqoMt1wgm6oTZgy3XCCVDSVEuTllTRTpBSVQuSVFfRElMVVRfRVBTX0lOQ0wuRlkyMDA4AQAAANfiAwACAAAABDIuMTkBCAAAAAUAAAABMQEAAAAKMTM5MjE0NzA1MAMAAAADMTYwAgAAAAE4BAAAAAEwBwAAAAk4LzMwLzIwMTkIAAAACTYvMzAvMjAwOAkAAAABMLmLuK+DLdcIE0ly24Mt1wghQ0lRLlRTRTo0MjQ5LklRX0VBUk5JTkdfQ08uRlkyMDA4AQAAAIiwUwACAAAABDM3NzkBCAAAAAUAAAABMQEAAAAKMTg2ODE2ODU1MQMAAAACNzkCAAAAATcEAAAAATAHAAAACTgvMzAvMjAxOQgAAAAJMy8zMS8yMDA4CQAAAAEwQ280soMt1whoDsLagy3XCB9D</t>
  </si>
  <si>
    <t>SVEuVFNFOjgwODguSVFfQVJfVFVSTlMuRlkyMDEwAQAAAKtdDQACAAAACDUuNDU2NDcxAQgAAAAFAAAAATEBAAAACjEzODI3NjM3NTkDAAAAAjc5AgAAAAQ0MDAxBAAAAAEwBwAAAAk4LzMwLzIwMTkIAAAACTMvMzEvMjAxMAkAAAABMJSPQayDLdcI5OAi2oMt1wgoQ0lRLlNaU0U6MDAyMDkxLklRX1BST1ZfQkFEX0RFQlRTLkZZMjAxNwEAAABlyVMAAgAAAAk3NS4xMjYxNDEBCAAAAAUAAAABMQEAAAAKMTk1NjgyNjk2MAMAAAACMzICAAAAAjk1BAAAAAEwBwAAAAk4LzMwLzIwMTkIAAAACjEyLzMxLzIwMTcJAAAAATDuyLevgy3XCEq3ZtuDLdcIIkNJUS5LT1NFOkEwMTE3NjAuSVFfUkFXX0lOVi5GWTIwMTIBAAAADWENAAIAAAAENzQ3MgEIAAAABQAAAAExAQAAAAoxNzMzODkwOTUzAwAAAAI4NQIAAAAEMzE3MQQAAAABMAcAAAAJOC8zMC8yMDE5CAAAAAoxMi8zMS8yMDEyCQAAAAEwzt/OrYMt1wiaWqvbgy3XCCVDSVEuVFNFOjgwMTUuSVFfRElMVVRfRVBTX0lOQ0wuRlkyMDA5AQAAAJhiDQACAAAABjExNC43MgEIAAAABQAAAAExAQAAAAoxNDA0OTk0NDA0AwAAAAI3OQIAAAABOAQAAAABMAcAAAAJOC8zMC8yMDE5CAAAAAkzLzMxLzIwMDkJAAAAATD9bUizgy3XCHZAcdqDLdcIJUNJUS5UU0U6ODAxMi5JUV9CQVNJQ19FUFNfRVhDTC5GWTIwMDkBAAAAJ1oNAAIAAAAJNDUuMTczNDg2AQgAAAAFAAAA</t>
  </si>
  <si>
    <t>ATEBAAAACjEzODI1MDU2MTMDAAAAAjc5AgAAAAQzMDY0BAAAAAEwBwAAAAk4LzMwLzIwMTkIAAAACTMvMzEvMjAwOQkAAAABMA3+d7WDLdcIYLnx2YMt1wgpQ0lRLktPU0U6QTAxMTc2MC5JUV9TVF9ERUJUX1JFUEFJRC5GWTIwMDkBAAAADWENAAIAAAANLTEwOTU0LjM3OTgzNwEIAAAABQAAAAExAQAAAAoxMzg4OTUxNTI5AwAAAAI4NQIAAAAEMjA0NAQAAAABMAcAAAAJOC8zMC8yMDE5CAAAAAoxMi8zMS8yMDA5CQAAAAEwDvbNrYMt1wgsKKHbgy3XCB5DSVEuTllTRTpVTlZSLklRX0NPTU1PTi5GWTIwMTMBAAAAl0RLAAMAAAAAAJGW97CDLdcIuscF24Mt1wgeQ0lRLlRTRTo4MDc4LklRX1BFTlNJT04uRlkyMDA4AQAAABpcDQACAAAAATgBCAAAAAUAAAABMQEAAAAKMTA2Mjc0NzQ4NQMAAAACNzkCAAAABDEyMTMEAAAAATAHAAAACTgvMzAvMjAxOQgAAAAJMy8zMS8yMDA4CQAAAAEwQt3Ss4Mt1wiX0ETagy3XCB9DSVEuS09TRTpBMDExNzYwLklRX0FQSUMuRlkyMDA4AQAAAA1hDQADAAAAAAANgM2tgy3XCG++nNuDLdcIIENJUS5UU0U6ODAxNS5JUV9QQVJUX1RJTUUuRlkyMDE2AQAAAJhiDQADAAAAAAANI22ygy3XCDCUi9qDLdcIJENJUS5UU0U6NDI0OS5JUV9DT01NT05fRElWX0NGLkZZMjAxOAEAAACIsFMAAwAAAAAA+6spsYMt1wjiZ+jagy3XCCRDSVEuS09TRTpBMDExNzYwLklRX09USEVSX1JF</t>
  </si>
  <si>
    <t>Vi5GWTIwMTIBAAAADWENAAMAAAAAANu4zq2DLdcI7F+p24Mt1wgnQ0lRLk5ZU0U6VU5WUi5JUV9DQVNIX0NPTlZFUlNJT04uRlkyMDEzAQAAAJdESwACAAAACTQyLjQwODI1NQEIAAAABQAAAAExAQAAAAoxNzc5MTMzMDM4AwAAAAMxNjACAAAABDQxODQEAAAAATAHAAAACTgvMzAvMjAxOQgAAAAKMTIvMzEvMjAxMwkAAAABMNCqUKuDLdcIxv6X3IMt1wgpQ0lRLlRTRTo4MDM3LklRX0NPTU1PTl9QUkVGX0RJVl9DRi5GWTIwMTUBAAAA1nENAAIAAAAELTUwNgEIAAAABQAAAAExAQAAAAoxNzQ1NTI4MDExAwAAAAI3OQIAAAAEMjA3MgQAAAABMAcAAAAJOC8zMC8yMDE5CAAAAAkzLzMxLzIwMTUJAAAAATBS0zOygy3XCLo7stqDLdcIH0NJUS5LT1NFOkEwMTE3NjAuSVFfRUJJVC5GWTIwMDkBAAAADWENAAIAAAAMMTU0MTEuMjk2NjMxAQgAAAAFAAAAATEBAAAACjEzODg5NTE1MjkDAAAAAjg1AgAAAAM0MDAEAAAAATAHAAAACTgvMzAvMjAxOQgAAAAKMTIvMzEvMjAwOQkAAAABMBnPza2DLdcIo3uf24Mt1wgvQ0lRLlRTRTo0MjQ5LklRX0lNUFVUX09QRVJfTEVBU0VfSU5UX0VYUC5GWTIwMDgBAAAAiLBTAAMAAAAAAENvNLKDLdcIQYPC2oMt1wgjQ0lRLlRTRTo0MjQ5LklRX0JFVEFfNVlSLjIwMTUvMDMvMzEBAAAAiLBTAAMAAAAAANtYbEqDLdcI7Zrd2oMt1wglQ0lRLlRTRTo4MDM3LklRX0RBWVNfU0FM</t>
  </si>
  <si>
    <t>RVNfT1VULkZZMjAxMgEAAADWcQ0AAgAAAAk0Mi45NTcwNTQBCAAAAAUAAAABMQEAAAAKMTU1NjY0ODQ5MgMAAAACNzkCAAAABDQwNDIEAAAAATAHAAAACTgvMzAvMjAxOQgAAAAJMy8zMS8yMDEyCQAAAAEw4fixq4Mt1wh8V6jagy3XCCJDSVEuVFNFOjgwMTUuSVFfU0FMRV9QUEVfQ0YuRlkyMDEyAQAAAJhiDQACAAAABDk0NTQBCAAAAAUAAAABMQEAAAAKMTU1MzIzOTc0NAMAAAACNzkCAAAABDIwNDIEAAAAATAHAAAACTgvMzAvMjAxOQgAAAAJMy8zMS8yMDEyCQAAAAEw3uJIs4Mt1wgXbX3agy3XCB9DSVEuVFNFOjgwNzguSVFfVE9UQUxfQ0EuRlkyMDEwAQAAABpcDQACAAAABjMzMzE2NgEIAAAABQAAAAExAQAAAAoxMzgyNTA0MzI0AwAAAAI3OQIAAAAEMTAwOAQAAAABMAcAAAAJOC8zMC8yMDE5CAAAAAkzLzMxLzIwMTAJAAAAATBoK9Ozgy3XCLW7k9yDLdcIIkNJUS5UU0U6ODA4OC5JUV9PVEhFUl9JTlRBTi5GWTIwMTkBAAAAq10NAAIAAAAEMzU5NwEIAAAABQAAAAExAQAAAAoxOTY5MTU0NjkyAwAAAAI3OQIAAAAEMTA0MAQAAAABMAcAAAAJOC8zMC8yMDE5CAAAAAkzLzMxLzIwMTkJAAAAATAfZGi0gy3XCLm0QNqDLdcIKENJUS5UU0U6ODAxMi5JUV9UT1RBTF9MSUFCX0VRVUlUWS5GWTIwMTABAAAAJ1oNAAIAAAAGMzY4MDg4AQgAAAAFAAAAATEBAAAACjEzODI1MDQ4MjEDAAAAAjc5AgAAAAQx</t>
  </si>
  <si>
    <t>MDEzBAAAAAEwBwAAAAk4LzMwLzIwMTkIAAAACTMvMzEvMjAxMAkAAAABMP9LeLWDLdcICnH22YMt1wglQ0lRLlNaU0U6MDAyMDkxLklRX09USEVSX0lOVEFOLkZZMjAxNAEAAABlyVMAAgAAAAkzMy40OTY0ODUBCAAAAAUAAAABMQEAAAAKMTc4MTcyNzYyNgMAAAACMzICAAAABDEwNDAEAAAAATAHAAAACTgvMzAvMjAxOQgAAAAKMTIvMzEvMjAxNAkAAAABMJUtt6+DLdcIt29d24Mt1wgbQ0lRLlRTRTo4MDk4LklRX0NPR1MuRlkyMDEzAQAAAElwDQACAAAABjQ2Njg2MAEIAAAABQAAAAExAQAAAAoxNjI1OTc1MjIwAwAAAAI3OQIAAAACMzQEAAAAATAHAAAACTgvMzAvMjAxOQgAAAAJMy8zMS8yMDEzCQAAAAEwIyzptYMt1whuWtTZgy3XCCpDSVEuVFNFOjgwMTIuSVFfT1RIRVJfVU5VU1VBTF9TVVBQTC5GWTIwMTIBAAAAJ1oNAAIAAAACOTIBCAAAAAUAAAABMQEAAAAKMTU1NDk1MDc0NQMAAAACNzkCAAAAAjg3BAAAAAEwBwAAAAk4LzMwLzIwMTkIAAAACTMvMzEvMjAxMgkAAAABMOuZeLWDLdcIFmH82YMt1wgjQ0lRLlRTRTo4MDE1LklRX0lOVEVSRVNUX0VYUC5GWTIwMTIBAAAAmGINAAIAAAAGLTEzNjg4AQgAAAAFAAAAATEBAAAACjE1NTMyMzk3NDQDAAAAAjc5AgAAAAI4MgQAAAABMAcAAAAJOC8zMC8yMDE5CAAAAAkzLzMxLzIwMTIJAAAAATDe4kizgy3XCJtye9qDLdcII0NJUS5TSFNFOjYwMDUw</t>
  </si>
  <si>
    <t>MC5JUV9SRF9FWFBfRk4uRlkyMDE2AQAAAC5ylQACAAAACjMyMy41NzAzMDEBCAAAAAUAAAABMQEAAAAKMTg4NTQzNjM0NwMAAAACMzICAAAABDMxNjgEAAAAATAHAAAACTgvMzAvMjAxOQgAAAAKMTIvMzEvMjAxNgkAAAABMOhSWq+DLdcIrhA524Mt1wgiQ0lRLlRTRTo4MDEyLklRX0NBU0hfSU5WRVNULkZZMjAxNAEAAAAnWg0AAgAAAAYtMTQxNzEBCAAAAAUAAAABMQEAAAAKMTY4NjEwMzYyNwMAAAACNzkCAAAABDIwMDUEAAAAATAHAAAACTgvMzAvMjAxOQgAAAAJMy8zMS8yMDE0CQAAAAEwk87ftIMt1wj5WgXagy3XCB1DSVEuS09TRTpBMDExNzYwLklRX0dQLkZZMjAxNgEAAAANYQ0AAgAAAAwxMDY2MzQuMTYxMDUBCAAAAAUAAAABMQEAAAAKMTg3OTM1MTQ2NgMAAAACODUCAAAAAjEwBAAAAAEwBwAAAAk4LzMwLzIwMTkIAAAACjEyLzMxLzIwMTYJAAAAATB0CCKtgy3XCBxgt9uDLdcIKENJUS5UU0U6ODA5OC5JUV9UT1RBTF9ERUJUX1JFUEFJRC5GWTIwMTMBAAAASXANAAIAAAAGLTE0OTYyAQgAAAAFAAAAATEBAAAACjE2MjU5NzUyMjADAAAAAjc5AgAAAAQyMTY2BAAAAAEwBwAAAAk4LzMwLzIwMTkIAAAACTMvMzEvMjAxMwkAAAABMBpT6bWDLdcI2sjW2YMt1wgnQ0lRLlRTRTo4MDg4LklRX01BUktFVENBUC4yMDEwLzMvMzEuSlBZAQAAAKtdDQACAAAACTY4NjQxLjkzMgEGAAAABQAAAAExAQAA</t>
  </si>
  <si>
    <t>AAoxMzI2NzIzMjQ5AwAAAAI3OQIAAAAGMTAwMDU0BAAAAAEwBwAAAAkzLzMxLzIwMTApi9dJgy3XCFopEmuELdcII0NJUS5OWVNFOkFJVC5JUV9FQklUQV9NQVJHSU4uRlkyMDExAQAAANfiAwACAAAABjcuMzI3NAEIAAAABQAAAAExAQAAAAoxNjMyNjE0NTM5AwAAAAMxNjACAAAABDQ0MTkEAAAAATAHAAAACTgvMzAvMjAxOQgAAAAJNi8zMC8yMDExCQAAAAEwnF/0qoMt1wj4N3/bgy3XCC9DSVEuVFNFOjgwMzcuSVFfT1RIRVJfTk9OX09QRVJfRVhQX1NVUFBMLkZZMjAwOQEAAADWcQ0AAgAAAAMxMTUBCAAAAAUAAAABMQEAAAAKMTM4NjYwMDEzMAMAAAACNzkCAAAAAjg1BAAAAAEwBwAAAAk4LzMwLzIwMTkIAAAACTMvMzEvMjAwOQkAAAABMJnVgbKDLdcI7kCb2oMt1wg2Q0lRLlNIU0U6NjAwNTAwLklRX0NIQU5HRV9PVEhFUl9ORVRfT1BFUl9BU1NFVFMuRlkyMDExAQAAAC5ylQADAAAAAADmqhWwgy3XCDMVKduDLdcIJkNJUS5UU0U6NDI0OS5JUV9MVF9ERUJUX0NBUElUQUwuRlkyMDExAQAAAIiwUwADAAAAAAAF6E+rgy3XCHMP0NqDLdcIJkNJUS5OWVNFOkFJVC5JUV9ERUZfVEFYX0xJQUJfTFQuRlkyMDE1AQAAANfiAwACAAAABjE3Ljc0NwEIAAAABQAAAAExAQAAAAoxODU0OTM5OTU4AwAAAAMxNjACAAAABDEwMjcEAAAAATAHAAAACTgvMzAvMjAxOQgAAAAJNi8zMC8yMDE1CQAAAAEwKE7frYMt</t>
  </si>
  <si>
    <t>1wgZjIvbgy3XCCBDSVEuVFNFOjgwOTguSVFfTFRfSU5WRVNULkZZMjAwMQEAAABJcA0AAgAAAAUzNTYwMAEIAAAABQAAAAExAQAAAAcxOTM3MjQ0AwAAAAI3OQIAAAAEMTA1NAQAAAABMAcAAAAJOC8zMC8yMDE5CAAAAAkzLzMxLzIwMDEJAAAAATDjVOKpgy3XCOrxXdmDLdcIJ0NJUS5LT1NFOkEwMTE3NjAuSVFfVE9UQUxfUkVDRUlWLkZZMjAxMAEAAAANYQ0AAgAAAAo2NTU2OTcuODYyAQgAAAAFAAAAATEBAAAACjE3MzM4OTcyMDcDAAAAAjg1AgAAAAQxMDAxBAAAAAEwBwAAAAk4LzMwLzIwMTkIAAAACjEyLzMxLzIwMTAJAAAAATACHc6tgy3XCJZJo9uDLdcIHkNJUS5TSFNFOjYwMDUwMC5JUV9HUFBFLkZZMjAwOAEAAAAucpUAAgAAAAk3MzUwLjY0NTUBCAAAAAUAAAABMQEAAAAKMTM1MjY3NzAxMgMAAAACMzICAAAABDExNjkEAAAAATAHAAAACTgvMzAvMjAxOQgAAAAKMTIvMzEvMjAwOAkAAAABMCg1FbCDLdcIL6wd24Mt1wgeQ0lRLlRTRTo4MDk4LklRX1JBV19JTlYuRlkyMDE5AQAAAElwDQACAAAABDM5MDYBCAAAAAUAAAABMQEAAAAKMTk2OTk1MDA5MwMAAAACNzkCAAAABDMxNzEEAAAAATAHAAAACTgvMzAvMjAxOQgAAAAJMy8zMS8yMDE5CQAAAAEwbiSbtYMt1wgHo+vZgy3XCCVDSVEuVFNFOjgwNzguSVFfTFRfREVCVF9JU1NVRUQuRlkyMDE3AQAAABpcDQACAAAABTI1MjkwAQgAAAAFAAAA</t>
  </si>
  <si>
    <t>ATEBAAAACjE4NDkwMjY5MzMDAAAAAjc5AgAAAAQyMDM0BAAAAAEwBwAAAAk4LzMwLzIwMTkIAAAACTMvMzEvMjAxNwkAAAABMKutdLODLdcIuDpl2oMt1wggQ0lRLk5ZU0U6QUlULklRX1NHQV9TVVBQTC5GWTIwMTABAAAA1+IDAAIAAAAHNDA1LjY3MgEIAAAABQAAAAExAQAAAAoxNTU4OTM1MzQ5AwAAAAMxNjACAAAAAzEwMgQAAAABMAcAAAAJOC8zMC8yMDE5CAAAAAk2LzMwLzIwMTAJAAAAATD9yyuugy3XCET6eNuDLdcIKENJUS5OWVNFOkFJVC5JUV9UT1RBTF9ESVZfUEFJRF9DRi5GWTIwMTABAAAA1+IDAAIAAAAHLTI1LjQxNgEIAAAABQAAAAExAQAAAAoxNTU4OTM1MzQ5AwAAAAMxNjACAAAABDIwMjIEAAAAATAHAAAACTgvMzAvMjAxOQgAAAAJNi8zMC8yMDEwCQAAAAEw9PIrroMt1wiTQ3vbgy3XCCVDSVEuVFNFOjgwODguSVFfQ0FQSVRBTF9MRUFTRVMuRlkyMDExAQAAAKtdDQACAAAABDIxMzIBCAAAAAUAAAABMQEAAAAKMTQ2MTY4MDEwNQMAAAACNzkCAAAABDExODMEAAAAATAHAAAACTgvMzAvMjAxOQgAAAAJMy8zMS8yMDExCQAAAAEwpTyRtIMt1whntCTagy3XCC1DSVEuVFNFOjQyNDkuSVFfT1RIRVJfSU5WRVNUX0FDVF9TVVBQTC5GWTIwMTIBAAAAiLBTAAIAAAAFLTQ2NzcBCAAAAAUAAAABMQEAAAAKMTg2ODE2MjQ5NAMAAAACNzkCAAAABDIwNTEEAAAAATAHAAAACTgvMzAvMjAxOQgA</t>
  </si>
  <si>
    <t>AAAJMy8zMS8yMDEyCQAAAAEwdVdZsYMt1wjMpdLagy3XCC5DSVEuVFNFOjgwODguSVFfT1RIRVJfRklOQU5DRV9BQ1RfU1VQUEwuRlkyMDEzAQAAAKtdDQACAAAABS0xMTU3AQgAAAAFAAAAATEBAAAACjE2MjU5NzUyMzUDAAAAAjc5AgAAAAQyMDUwBAAAAAEwBwAAAAk4LzMwLzIwMTkIAAAACTMvMzEvMjAxMwkAAAABMIOxkbSDLdcIIhMt2oMt1wgpQ0lRLlRTRTo4MDk4LklRX0lOVkVTVF9TRUNVUklUWV9DRi5GWTIwMTcBAAAASXANAAIAAAAENDU0MQEIAAAABQAAAAExAQAAAAoxODQ4MTcxNDQ3AwAAAAI3OQIAAAAEMjAyNwQAAAABMAcAAAAJOC8zMC8yMDE5CAAAAAkzLzMxLzIwMTcJAAAAATCE1pq1gy3XCM4X5dmDLdcIJkNJUS5UU0U6ODAxMi5JUV9MT0FOU19SRUNFSVZfTFQuRlkyMDE5AQAAACdaDQACAAAAAzI0MwEIAAAABQAAAAExAQAAAAoxOTY5NDQ3MzA4AwAAAAI3OQIAAAAEMTA1MAQAAAABMAcAAAAJOC8zMC8yMDE5CAAAAAkzLzMxLzIwMTkJAAAAATAokeC0gy3XCGhmFtqDLdcIGkNJUS5UU0U6ODA3OC5JUV9SRVYuRlkyMDExAQAAABpcDQACAAAABzEzOTYxMDMBCAAAAAUAAAABMQEAAAAKMTQ2MjcxMjUwNAMAAAACNzkCAAAAAzExMgQAAAABMAcAAAAJOC8zMC8yMDE5CAAAAAkzLzMxLzIwMTEJAAAAATBzUtOzgy3XCDPxTdqDLdcIJ0NJUS5TSFNFOjYwMDUwMC5JUV9FQklUREEuRlky</t>
  </si>
  <si>
    <t>MDExLi4uLkpQWQEAAAAucpUAAgAAAAwxMzQ0MS45NzI3NjMBCAAAAAUAAAABMQEAAAAKMTYwMDEwNjMyMwMAAAACNzkCAAAABDQwNTEEAAAAATAHAAAACTgvMzAvMjAxOQgAAAAKMTIvMzEvMjAxMQkAAAABML05RKqDLdcIru+C2YMt1wgaQ0lRLlRTRTo4MDc4LklRX0VCVC5GWTIwMTEBAAAAGlwNAAIAAAAFMTAwMDMBCAAAAAUAAAABMQEAAAAKMTQ2MjcxMjUwNAMAAAACNzkCAAAAAzEzOQQAAAABMAcAAAAJOC8zMC8yMDE5CAAAAAkzLzMxLzIwMTEJAAAAATBzUtOzgy3XCARATtqDLdcIJkNJUS5OWVNFOkFJVC5JUV9PVEhFUl9MVF9BU1NFVFMuRlkyMDE3AQAAANfiAwACAAAABjE4LjMwMwEIAAAABQAAAAExAQAAAAoxOTc3MDU3MTA1AwAAAAMxNjACAAAABDEwNjAEAAAAATAHAAAACTgvMzAvMjAxOQgAAAAJNi8zMC8yMDE3CQAAAAEwCMPfrYMt1whQF5Lbgy3XCChDSVEuVFNFOjQyNDkuSVFfVE9UQUxfREVCVF9FUVVJVFkuRlkyMDE5AQAAAIiwUwACAAAABzI4Ljc2MTgBCAAAAAUAAAABMQEAAAAKMTk3MDMzOTM4NAMAAAACNzkCAAAABDQwMzQEAAAAATAHAAAACTgvMzAvMjAxOQgAAAAJMy8zMS8yMDE5CQAAAAEw5VxQq4Mt1whvu+3agy3XCCZDSVEuVFNFOjgwMTIuSVFfTFRfREVCVF9DQVBJVEFMLkZZMjAxNAEAAAAnWg0AAgAAAAYxNi41ODkBCAAAAAUAAAABMQEAAAAKMTY4NjEwMzYyNwMAAAAC</t>
  </si>
  <si>
    <t>NzkCAAAABDQxODcEAAAAATAHAAAACTgvMzAvMjAxOQgAAAAJMy8zMS8yMDE0CQAAAAEwn2hBrIMt1wixawbagy3XCCZDSVEuVFNFOjgwODguSVFfTE9BTlNfUkVDRUlWX0xULkZZMjAxMAEAAACrXQ0AAgAAAAQxNTkxAQgAAAAFAAAAATEBAAAACjEzODI3NjM3NTkDAAAAAjc5AgAAAAQxMDUwBAAAAAEwBwAAAAk4LzMwLzIwMTkIAAAACTMvMzEvMjAxMAkAAAABMLXukLSDLdcIbeYg2oMt1wgtQ0lRLlNaU0U6MDAyMDkxLklRX0NVUlJFTlRfUE9SVF9MRUFTRVMuRlkyMDE4AQAAAGXJUwADAAAAAADPPbivgy3XCOpva9uDLdcIKkNJUS5OWVNFOkFJVC5JUV9UT1RBTF9DT01NT05fRVFVSVRZLkZZMjAxNwEAAADX4gMAAgAAAAc3NDUuMjU2AQgAAAAFAAAAATEBAAAACjE5NzcwNTcxMDUDAAAAAzE2MAIAAAAEMTAwNgQAAAABMAcAAAAJOC8zMC8yMDE5CAAAAAk2LzMwLzIwMTcJAAAAATAIw9+tgy3XCDSMktuDLdcIKENJUS5UU0U6ODA4OC5JUV9FQVJOSU5HX0NPX01BUkdJTi5GWTIwMTkBAAAAq10NAAIAAAAGMi44MjA1AQgAAAAFAAAAATEBAAAACjE5NjkxNTQ2OTIDAAAAAjc5AgAAAAQ0MTgxBAAAAAEwBwAAAAk4LzMwLzIwMTkIAAAACTMvMzEvMjAxOQkAAAABMD/eQayDLdcIedZC2oMt1wggQ0lRLlRTRTo4MDc4LklRX1NHQV9TVVBQTC5GWTIwMDkBAAAAGlwNAAIAAAAFMjc4NDkBCAAAAAUAAAABMQEA</t>
  </si>
  <si>
    <t>AAAKMTM4MjUwNTI4OQMAAAACNzkCAAAAAzEwMgQAAAABMAcAAAAJOC8zMC8yMDE5CAAAAAkzLzMxLzIwMDkJAAAAATCaA9Ozgy3XCA7yRtqDLdcIIUNJUS5UU0U6ODA3OC5JUV9FQVJOSU5HX0NPLkZZMjAxMQEAAAAaXA0AAgAAAAQ1ODQ5AQgAAAAFAAAAATEBAAAACjE0NjI3MTI1MDQDAAAAAjc5AgAAAAE3BAAAAAEwBwAAAAk4LzMwLzIwMTkIAAAACTMvMzEvMjAxMQkAAAABMHNS07ODLdcI+mZO2oMt1wgpQ0lRLlRTRTo4MDk4LklRX0RFQlRfRVFVSVZfTkVUX1BCTy5GWTIwMTEBAAAASXANAAIAAAADMTY1AQgAAAAFAAAAATEBAAAACjE0NjM2NTg1NzUDAAAAAjc5AgAAAAUyMTY3OQQAAAABMAcAAAAJOC8zMC8yMDE5CAAAAAkzLzMxLzIwMTEJAAAAATAtBem1gy3XCNwGz9mDLdcIJUNJUS5UU0U6ODAxNS5JUV9PVEhFUl9DTF9TVVBQTC5GWTIwMDkBAAAAmGINAAIAAAAGMTgzMDAyAQgAAAAFAAAAATEBAAAACjE0MDQ5OTQ0MDQDAAAAAjc5AgAAAAQxMDU3BAAAAAEwBwAAAAk4LzMwLzIwMTkIAAAACTMvMzEvMjAwOQkAAAABMP1tSLODLdcINwNy2oMt1wgRQ0lRLjAuSVFfWl9TQ09SRS4FAAAAAAAAAAgAAAAUKEludmFsaWQgSWRlbnRpZmllcik16jregy3XCDXqOt6DLdcILENJUS5UU0U6ODAxNS5JUV9ORVRfREVCVF9FQklUREFfQ0FQRVguRlkyMDE1AQAAAJhiDQACAAAACDcuNTY2NzI2AQgAAAAF</t>
  </si>
  <si>
    <t>AAAAATEBAAAACjE3NDQ5NDYzNTcDAAAAAjc5AgAAAAUyMzMxNAQAAAABMAcAAAAJOC8zMC8yMDE5CAAAAAkzLzMxLzIwMTUJAAAAATAlq7Grgy3XCMhyidqDLdcIIUNJUS5UU0U6ODA4OC5JUV9TR0FfTUFSR0lOLkZZMjAxMwEAAACrXQ0AAgAAAAcxNi43MjgxAQgAAAAFAAAAATEBAAAACjE2MjU5NzUyMzUDAAAAAjc5AgAAAAQ0Mzc1BAAAAAEwBwAAAAk4LzMwLzIwMTkIAAAACTMvMzEvMjAxMwkAAAABMEm3QayDLdcI/oct2oMt1wggQ0lRLk5ZU0U6VU5WUi5JUV9FQklUX0lOVC5GWTIwMDcBAAAAl0RLAAIAAAAIMS41MTg3OTYBCAAAAAUAAAABMQEAAAAKMTM5MzAxNjE5MQMAAAADMTYwAgAAAAQ0MTg5BAAAAAEwBwAAAAk4LzMwLzIwMTkIAAAACjEyLzMxLzIwMDcJAAAAATDlXFCrgy3XCF+w8dqDLdcIJENJUS5UU0U6ODA5OC5JUV9DVVJSRU5DWV9HQUlOLkZZMjAxMQEAAABJcA0AAgAAAAMyNTQBCAAAAAUAAAABMQEAAAAKMTQ2MzY1ODU3NQMAAAACNzkCAAAAAjM4BAAAAAEwBwAAAAk4LzMwLzIwMTkIAAAACTMvMzEvMjAxMQkAAAABMDne6LWDLdcIP6jN2YMt1wgmQ0lRLlNaU0U6MDAyMDkxLklRX0ZJTklTSEVEX0lOVi5GWTIwMDkBAAAAZclTAAIAAAAJMzQuMzk1ODE5AQgAAAAFAAAAATEBAAAACjE0NDAyMjU2MzgDAAAAAjMyAgAAAAQzMDc1BAAAAAEwBwAAAAk4LzMwLzIwMTkIAAAACjEyLzMx</t>
  </si>
  <si>
    <t>LzIwMDkJAAAAATDVI/Wugy3XCMZ6S9uDLdcIIENJUS5UU0U6ODAxMi5JUV9QQVJUX1RJTUUuRlkyMDE4AQAAACdaDQADAAAAAAA7auC0gy3XCB2pE9qDLdcILENJUS5UU0U6ODA5OC5JUV9ORVRfREVCVF9FQklUREFfQ0FQRVguRlkyMDE3AQAAAElwDQACAAAACDMuMzk3MDYyAQgAAAAFAAAAATEBAAAACjE4NDgxNzE0NDcDAAAAAjc5AgAAAAUyMzMxNAQAAAABMAcAAAAJOC8zMC8yMDE5CAAAAAkzLzMxLzIwMTcJAAAAATBxjTasgy3XCIYo5tmDLdcIKENJUS5UU0U6NDI0OS5JUV9DVVJSRU5UX1BPUlRfREVCVC5GWTIwMTABAAAAiLBTAAMAAAAAAJbiWLGDLdcIHEbK2oMt1wggQ0lRLlRTRTo4MDc4LklRX01BQ0hJTkVSWS5GWTIwMTkBAAAAGlwNAAMAAAAAAJv7dLODLdcI+Z5r2oMt1wgqQ0lRLlNaU0U6MDAyMDkxLklRX0NGT19DVVJSRU5UX0xJQUIuRlkyMDE0AQAAAGXJUwACAAAACDAuMDUyOTM2AQgAAAAFAAAAATEBAAAACjE3ODE3Mjc2MjYDAAAAAjMyAgAAAAQ0MTg1BAAAAAEwBwAAAAk4LzMwLzIwMTkIAAAACjEyLzMxLzIwMTQJAAAAATC7EfSqgy3XCDBDX9uDLdcIIkNJUS5OWVNFOlVOVlIuSVFfSU5DX0VRVUlUWS5GWTIwMTcBAAAAl0RLAAMAAAAAAF0IZrCDLdcISmkS24Mt1wgwQ0lRLktPU0U6QTAxMTc2MC5JUV9ERUJUX0VRVUlWX09QRVJfTEVBU0UuRlkyMDE3AQAAAA1hDQACAAAABTI2</t>
  </si>
  <si>
    <t>Mjg4AQgAAAAFAAAAATEBAAAACjE5NTAxNTkxNTADAAAAAjg1AgAAAAUyMTY3MQQAAAABMAcAAAAJOC8zMC8yMDE5CAAAAAoxMi8zMS8yMDE3CQAAAAEwYFYirYMt1winjLzbgy3XCCdDSVEuVFNFOjgwMTIuSVFfQ0hBTkdFX0lOVkVOVE9SWS5GWTIwMTYBAAAAJ1oNAAIAAAAEMzE2MgEIAAAABQAAAAExAQAAAAoxNzk4ODk0ODgzAwAAAAI3OQIAAAAEMjA5OQQAAAABMAcAAAAJOC8zMC8yMDE5CAAAAAkzLzMxLzIwMTYJAAAAATBIHOC0gy3XCB00DNqDLdcIJENJUS5UU0U6ODA3OC5JUV9DT01NT05fSVNTVUVELkZZMjAxOAEAAAAaXA0AAwAAAAAAoNR0s4Mt1wi34Wjagy3XCCdDSVEuTllTRTpBSVQuSVFfQ0ZPX0NVUlJFTlRfTElBQi5GWTIwMTUBAAAA1+IDAAIAAAAIMC41MDYzNTYBCAAAAAUAAAABMQEAAAAKMTg1NDkzOTk1OAMAAAADMTYwAgAAAAQ0MTg1BAAAAAEwBwAAAAk4LzMwLzIwMTkIAAAACTYvMzAvMjAxNQkAAAABMIqG9KqDLdcIpTiN24Mt1wglQ0lRLlRTRTo4MDc4LklRX0dBSU5fQVNTRVRTX0NGLkZZMjAxMwEAAAAaXA0AAgAAAAM2MzABCAAAAAUAAAABMQEAAAAKMTYyNjcyNTc5MQMAAAACNzkCAAAABDIwMjYEAAAAATAHAAAACTgvMzAvMjAxOQgAAAAJMy8zMS8yMDEzCQAAAAEw/O3Ts4Mt1wi77Fbagy3XCChDSVEuU1pTRTowMDIwOTEuSVFfU1BFQ0lBTF9ESVZfQ0YuRlkyMDEyAQAA</t>
  </si>
  <si>
    <t>AGXJUwADAAAAAACD5vWugy3XCOy8VtuDLdcIIENJUS5UU0U6ODA5OC5JUV9GVUxMX1RJTUUuRlkyMDE4AQAAAElwDQACAAAABDQwOTgAev2atYMt1wjySejZgy3XCClDSVEuTllTRTpVTlZSLklRX1RPVEFMX0RFQlRfRVFVSVRZLkZZMjAxOAEAAACXREsAAgAAAAgxOTkuNzMxNAEIAAAABQAAAAExAQAAAAoxOTQ2MzkxMzU1AwAAAAMxNjACAAAABDQwMzQEAAAAATAHAAAACTgvMzAvMjAxOQgAAAAKMTIvMzEvMjAxOAkAAAABMLr4UKuDLdcIhs0Y24Mt1wgjQ0lRLlRTRTo4MDE1LklRX0JFVEFfMVlSLjIwMDkvMDMvMzEBAAAAmGINAAIAAAAQMS4zMTk0ODA3MzIyODkxNQDbWGxKgy3XCOOIc9qDLdcIG0NJUS5UU0U6ODA5OC5JUV9DT0dTLkZZMjAxNQEAAABJcA0AAgAAAAY1MzMwNzMBCAAAAAUAAAABMQEAAAAKMTc0NTIxNDQxNwMAAAACNzkCAAAAAjM0BAAAAAEwBwAAAAk4LzMwLzIwMTkIAAAACTMvMzEvMjAxNQkAAAABMMlhmrWDLdcIX8/b2YMt1wgqQ0lRLlRTRTo4MDg4LklRX0lOVEVSRVNUX0lOVkVTVF9JTkMuRlkyMDAyAQAAAKtdDQACAAAAAzYxMwEIAAAABQAAAAExAQAAAAkxNDY4MTQ4ODMDAAAAAjc5AgAAAAI2NQQAAAABMAcAAAAJOC8zMC8yMDE5CAAAAAkzLzMxLzIwMDIJAAAAATBA88+ogy3XCDP2TdmDLdcIIkNJUS5UU0U6ODAxMi5JUV9DQVNIX0lOVkVTVC5GWTIwMTIBAAAAJ1oNAAIA</t>
  </si>
  <si>
    <t>AAAGLTgxMDY2AQgAAAAFAAAAATEBAAAACjE1NTQ5NTA3NDUDAAAAAjc5AgAAAAQyMDA1BAAAAAEwBwAAAAk4LzMwLzIwMTkIAAAACTMvMzEvMjAxMgkAAAABMNjAeLWDLdcI41r+2YMt1wgoQ0lRLlRTRTo4MDk4LklRX1RPVEFMX0RFQlRfUkVQQUlELkZZMjAxNQEAAABJcA0AAgAAAAYtMTcxMDABCAAAAAUAAAABMQEAAAAKMTc0NTIxNDQxNwMAAAACNzkCAAAABDIxNjYEAAAAATAHAAAACTgvMzAvMjAxOQgAAAAJMy8zMS8yMDE1CQAAAAEwnIiatYMt1wjGF97Zgy3XCDJDSVEuU0hTRTo2MDA1MDAuSVFfSU1QVVRfT1BFUl9MRUFTRV9JTlRfRVhQLkZZMjAxNwEAAAAucpUAAgAAAAkyNS42ODk5NTYBCAAAAAUAAAABMQEAAAAKMTk1NTk2NDY4NAMAAAACMzICAAAABTIxNjcyBAAAAAEwBwAAAAk4LzMwLzIwMTkIAAAACjEyLzMxLzIwMTcJAAAAATDceVqvgy3XCLqQPNuDLdcILUNJUS5OWVNFOlVOVlIuSVFfTkVUX0RFQlRfRUJJVERBX0NBUEVYLkZZMjAxNQEAAACXREsAAgAAAAc2Ljk2MDE0AQgAAAAFAAAAATEBAAAACjE4NzcyMDI5NzEDAAAAAzE2MAIAAAAFMjMzMTQEAAAAATAHAAAACTgvMzAvMjAxOQgAAAAKMTIvMzEvMjAxNQkAAAABMMXRUKuDLdcITpsO24Mt1wgaQ0lRLk5ZU0U6QUlULklRX0NJUC5GWTIwMTMBAAAA1+IDAAMAAAAAAMiOLK6DLdcI6QCF24Mt1wgeQ0lRLlRTRTo4MDE1LklRX1dJ</t>
  </si>
  <si>
    <t>UF9JTlYuRlkyMDEwAQAAAJhiDQACAAAABDIxNzUBCAAAAAUAAAABMQEAAAAKMTU3MDU3Mjk5NgMAAAACNzkCAAAABDMyMTkEAAAAATAHAAAACTgvMzAvMjAxOQgAAAAJMy8zMS8yMDEwCQAAAAEw5pRIs4Mt1wgYH3bagy3XCB1DSVEuTllTRTpVTlZSLklRX0NBUEVYLkZZMjAxNwEAAACXREsAAgAAAAUtODIuNwEIAAAABQAAAAExAQAAAAoxOTQ2MzkxMzQ3AwAAAAMxNjACAAAABDIwMjEEAAAAATAHAAAACTgvMzAvMjAxOQgAAAAKMTIvMzEvMjAxNwkAAAABMFMvZrCDLdcItIoU24Mt1wglQ0lRLk5ZU0U6VU5WUi5JUV9FUVVJVFlfTUVUSE9ELkZZMjAwOAEAAACXREsAAwAAAAAAqfr2sIMt1wjdq/Pagy3XCCJDSVEuVFNFOjgwODguSVFfTEVWRVJFRF9GQ0YuRlkyMDE1AQAAAKtdDQACAAAABzE5ODM5LjUBCAAAAAUAAAABMQEAAAAKMTc0NTkxNjcyOQMAAAACNzkCAAAABDQ0MjIEAAAAATAHAAAACTgvMzAvMjAxOQgAAAAJMy8zMS8yMDE1CQAAAAEwhMhntIMt1wgkOjTagy3XCCVDSVEuVFNFOjgwMzcuSVFfTFRfREVCVF9JU1NVRUQuRlkyMDE1AQAAANZxDQACAAAABDQ1NDkBCAAAAAUAAAABMQEAAAAKMTc0NTUyODAxMQMAAAACNzkCAAAABDIwMzQEAAAAATAHAAAACTgvMzAvMjAxOQgAAAAJMy8zMS8yMDE1CQAAAAEwUtMzsoMt1wiuFLLagy3XCCVDSVEuS09TRTpBMDExNzYwLklRX0NBU0hfVEFYRVMu</t>
  </si>
  <si>
    <t>RlkyMDA3AQAAAA1hDQADAAAAAADZXuCtgy3XCP91mtuDLdcIKENJUS5OWVNFOkFJVC5JUV9UT1RBTF9ERUJUX0lTU1VFRC5GWTIwMTABAAAA1+IDAAMAAAAAAPTyK66DLdcIsBx724Mt1wggQ0lRLlRTRTo4MDg4LklRX0RJVl9TSEFSRS5GWTIwMDkBAAAAq10NAAIAAAACMjUBCAAAAAUAAAABMQEAAAAKMTM4Mjc2MzY2MAMAAAACNzkCAAAABDMwNTgEAAAAATAHAAAACTgvMzAvMjAxOQgAAAAJMy8zMS8yMDA5CQAAAAEwFsiQtIMt1wiH8Rzagy3XCC9DSVEuU0hTRTo2MDA1MDAuSVFfTkVUX0RFQlRfRUJJVERBX0NBUEVYLkZZMjAxNgEAAAAucpUAAgAAAAoxMDIuNjU2ODU4AQgAAAAFAAAAATEBAAAACjE4ODU0MzYzNDcDAAAAAjMyAgAAAAUyMzMxNAQAAAABMAcAAAAJOC8zMC8yMDE5CAAAAAoxMi8zMS8yMDE2CQAAAAEwturzqoMt1wg3gDvbgy3XCCBDSVEuVFNFOjgwOTguSVFfTFRfSU5WRVNULkZZMjAwNwEAAABJcA0AAgAAAAU2NDE4OAEIAAAABQAAAAExAQAAAAk2OTE2NTE4MTMDAAAAAjc5AgAAAAQxMDU0BAAAAAEwBwAAAAk4LzMwLzIwMTkIAAAACTMvMzEvMjAwNwkAAAABMONU4qmDLdcIGvxS2YMt1wgeQ0lRLk5ZU0U6QUlULklRX1BFTlNJT04uRlkyMDEwAQAAANfiAwACAAAABTQ4LjU2AQgAAAAFAAAAATEBAAAACjE1NTg5MzUzNDkDAAAAAzE2MAIAAAAEMTIxMwQAAAABMAcAAAAJOC8zMC8y</t>
  </si>
  <si>
    <t>MDE5CAAAAAk2LzMwLzIwMTAJAAAAATD9yyuugy3XCNEyetuDLdcIK0NJUS5UU0U6ODAzNy5JUV9SRVRVUk5fQ09NTU9OX0VRVUlUWS5GWTIwMTABAAAA1nENAAIAAAAGMS44Mzk2AQgAAAAFAAAAATEBAAAACjEzODY2MDAwNDUDAAAAAjc5AgAAAAUzMzMyMAQAAAABMAcAAAAJOC8zMC8yMDE5CAAAAAkzLzMxLzIwMTAJAAAAATDz0bGrgy3XCE0wodqDLdcIJUNJUS5UU0U6ODA5OC5JUV9PVEhFUl9PUEVSX0FDVC5GWTIwMTkBAAAASXANAAIAAAAFLTcyNDIBCAAAAAUAAAABMQEAAAAKMTk2OTk1MDA5MwMAAAACNzkCAAAABDIwNDcEAAAAATAHAAAACTgvMzAvMjAxOQgAAAAJMy8zMS8yMDE5CQAAAAEwbiSbtYMt1wj18OvZgy3XCCdDSVEuTllTRTpVTlZSLklRX0xUX0RFQlRfQ0FQSVRBTC5GWTIwMTEBAAAAl0RLAAMAAAAAANyDUKuDLdcIFsIA24Mt1wgvQ0lRLlNIU0U6NjAwNTAwLklRX05FVF9ERUJUX0VCSVREQV9DQVBFWC5GWTIwMDgBAAAALnKVAAMAAAACTk0BCAAAAAUAAAABMQEAAAAKMTM1MjY3NzAxMgMAAAACMzICAAAABTIzMzE0BAAAAAEwBwAAAAk4LzMwLzIwMTkIAAAACjEyLzMxLzIwMDgJAAAAATC6+FCrgy3XCI70H9uDLdcIH0NJUS5UU0U6ODA5OC5JUV9BUl9UVVJOUy5GWTIwMTABAAAASXANAAIAAAAIMy42MDUyMTYBCAAAAAUAAAABMQEAAAAKMTM4NDgzMjcwNwMAAAACNzkCAAAABDQw</t>
  </si>
  <si>
    <t>MDEEAAAAATAHAAAACTgvMzAvMjAxOQgAAAAJMy8zMS8yMDEwCQAAAAEwjz82rIMt1wh75czZgy3XCC1DSVEuU1pTRTowMDIwOTEuSVFfVE9UQUxfRVFVSVRZLkZZMjAxMC4uLi5KUFkBAAAAZclTAAIAAAAMMTIxODYuNDc0NzI3AQgAAAAFAAAAATEBAAAACjE1MzA5OTA5NzUDAAAAAjc5AgAAAAQxMjc1BAAAAAEwBwAAAAk4LzMwLzIwMTkIAAAACjEyLzMxLzIwMTAJAAAAATDHRUeqgy3XCBiGhdmDLdcIJUNJUS5OWVNFOkFJVC5JUV9ESUxVVF9FUFNfRVhDTC5GWTIwMTMBAAAA1+IDAAIAAAAEMi43OAEIAAAABQAAAAExAQAAAAoxNzUzNjI0NjgzAwAAAAMxNjACAAAAAzE0MgQAAAABMAcAAAAJOC8zMC8yMDE5CAAAAAk2LzMwLzIwMTMJAAAAATDUZyyugy3XCCTwg9uDLdcIMkNJUS5OWVNFOlVOVlIuSVFfQ0hBTkdFX05FVF9XT1JLSU5HX0NBUElUQUwuRlkyMDA3AQAAAJdESwADAAAAAACY0/awgy3XCJbt8NqDLdcIJUNJUS5UU0U6ODAzNy5JUV9TUEVDSUFMX0RJVl9DRi5GWTIwMTQBAAAA1nENAAMAAAAAAGSsM7KDLdcIkruu2oMt1wgiQ0lRLlRTRTo0MjQ5LklRX0xFVkVSRURfRkNGLkZZMjAxMgEAAACIsFMAAgAAAAg3MTE4LjEyNQEIAAAABQAAAAExAQAAAAoxODY4MTYyNDk0AwAAAAI3OQIAAAAENDQyMgQAAAABMAcAAAAJOC8zMC8yMDE5CAAAAAkzLzMxLzIwMTIJAAAAATB1V1mxgy3XCKfz0tqD</t>
  </si>
  <si>
    <t>LdcIJENJUS5OWVNFOlVOVlIuSVFfVE9UQUxfRVFVSVRZLkZZMjAxNgEAAACXREsAAgAAAAU4MDkuOQEIAAAABQAAAAExAQAAAAoxOTQ2MzkxMzUyAwAAAAMxNjACAAAABDEyNzUEAAAAATAHAAAACTgvMzAvMjAxOQgAAAAKMTIvMzEvMjAxNgkAAAABMF0IZrCDLdcI+m4Q24Mt1wgZQ0lRLlRTRTo4MDk4LklRX0ZYLkZZMjAxOQEAAABJcA0AAgAAAAMtNTQBCAAAAAUAAAABMQEAAAAKMTk2OTk1MDA5MwMAAAACNzkCAAAABDIxNDQEAAAAATAHAAAACTgvMzAvMjAxOQgAAAAJMy8zMS8yMDE5CQAAAAEwbiSbtYMt1wjUZezZgy3XCCBDSVEuTllTRTpVTlZSLklRX0JWX1NIQVJFLkZZMjAwNwEAAACXREsAAwAAAAAA5vkpsYMt1wjg3O/agy3XCCpDSVEuVFNFOjQyNDkuSVFfVE9UQUxfRVFVSVRZLkZZMjAxMS4uLi5KUFkBAAAAiLBTAAIAAAAFMjg5NDABCAAAAAUAAAABMQEAAAAKMTg2ODE2MjUwNwMAAAACNzkCAAAABDEyNzUEAAAAATAHAAAACTgvMzAvMjAxOQgAAAAJMy8zMS8yMDExCQAAAAEwx0VHqoMt1wiVZIPZgy3XCCVDSVEuVFNFOjQyNDkuSVFfQkFTSUNfRVBTX0VYQ0wuRlkyMDA4AQAAAIiwUwADAAAAAABDbzSygy3XCH41wtqDLdcIJkNJUS5LT1NFOkEwMTE3NjAuSVFfUVVJQ0tfUkFUSU8uRlkyMDE3AQAAAA1hDQACAAAACDAuODM0MzAxAQgAAAAFAAAAATEBAAAACjE5NTAxNTkxNTADAAAAAjg1</t>
  </si>
  <si>
    <t>AgAAAAQ0MTIxBAAAAAEwBwAAAAk4LzMwLzIwMTkIAAAACjEyLzMxLzIwMTcJAAAAATDS60Oqgy3XCHbrvduDLdcIIENJUS5OWVNFOlVOVlIuSVFfRUJJVF9JTlQuRlkyMDE2AQAAAJdESwACAAAACDEuNjA3Njc3AQgAAAAFAAAAATEBAAAACjE5NDYzOTEzNTIDAAAAAzE2MAIAAAAENDE4OQQAAAABMAcAAAAJOC8zMC8yMDE5CAAAAAoxMi8zMS8yMDE2CQAAAAEwxdFQq4Mt1wh3GxLbgy3XCCZDSVEuU1pTRTowMDIwOTEuSVFfSU5URVJFU1RfRVhQLkZZMjAwOAEAAABlyVMAAgAAAAotMTIuMDM3NDc4AQgAAAAFAAAAATEBAAAACjEzNDM0MzAwNDQDAAAAAjMyAgAAAAI4MgQAAAABMAcAAAAJOC8zMC8yMDE5CAAAAAoxMi8zMS8yMDA4CQAAAAEwo8har4Mt1wgQTkbbgy3XCCNDSVEuVFNFOjgwOTguSVFfUEVfRVhDTC4uMjAxNS8wMy8zMQEAAABJcA0AAgAAAAg4LjIyMDY2MQEHAAAABQAAAAExAQAAAAoxNzE5MjM1NTc3AwAAAAEwAgAAAAYxMDAwMjcEAAAAATAHAAAACTMvMzEvMjAxNQgAAAAJMy8zMS8yMDE1IGEdSoMt1whQ7FjZgy3XCBlDSVEuVFNFOjgwNzguSVFfQUUuRlkyMDE5AQAAABpcDQACAAAABDI2NDcBCAAAAAUAAAABMQEAAAAKMTk2OTQ0NzQxMQMAAAACNzkCAAAABDEwMTYEAAAAATAHAAAACTgvMzAvMjAxOQgAAAAJMy8zMS8yMDE5CQAAAAEwoNR0s4Mt1wghA2vagy3XCCBDSVEuVFNFOjgw</t>
  </si>
  <si>
    <t>ODguSVFfQ0FTSF9PUEVSLkZZMjAwOAEAAACrXQ0AAgAAAAUyMDc4MQEIAAAABQAAAAExAQAAAAoxMDY1NTU3MDA2AwAAAAI3OQIAAAAEMjAwNgQAAAABMAcAAAAJOC8zMC8yMDE5CAAAAAkzLzMxLzIwMDgJAAAAATAnoZC0gy3XCBX3GtqDLdcIKENJUS5OWVNFOkFJVC5JUV9GSVhFRF9BU1NFVF9UVVJOUy5GWTIwMTMBAAAA1+IDAAIAAAAJMjkuNjAzMDA4AQgAAAAFAAAAATEBAAAACjE3NTM2MjQ2ODMDAAAAAzE2MAIAAAAENDA2NgQAAAABMAcAAAAJOC8zMC8yMDE5CAAAAAk2LzMwLzIwMTMJAAAAATCcX/Sqgy3XCJA4htuDLdcIHUNJUS5OWVNFOlVOVlIuSVFfTklfQ0YuRlkyMDEwAQAAAJdESwADAAAAAACASPewgy3XCLDj+9qDLdcIHENJUS5UU0U6ODAzNy5JUV9FQklUQS5GWTIwMTQBAAAA1nENAAIAAAAEODExNQEIAAAABQAAAAExAQAAAAoxNjg3MzQzMjMzAwAAAAI3OQIAAAAGMTAwNjg5BAAAAAEwBwAAAAk4LzMwLzIwMTkIAAAACTMvMzEvMjAxNAkAAAABMDJxgrKDLdcIDA+t2oMt1wgjQ0lRLlRTRTo4MDk4LklRX0VCSVRBX01BUkdJTi5GWTIwMTIBAAAASXANAAIAAAAGMS42NDM1AQgAAAAFAAAAATEBAAAACjE1NTY3ODMxMjQDAAAAAjc5AgAAAAQ0NDE5BAAAAAEwBwAAAAk4LzMwLzIwMTkIAAAACTMvMzEvMjAxMgkAAAABMH9mNqyDLdcI0r3T2YMt1wgjQ0lRLlRTRTo0MjQ5LklRX1BFX0VY</t>
  </si>
  <si>
    <t>Q0wuLjIwMTQvMDMvMzEBAAAAiLBTAAMAAAAAAC06HUqDLdcIF2tO2YMt1wgkQ0lRLlRTRTo4MDM3LklRX0VRVUlUWV9NRVRIT0QuRlkyMDA5AQAAANZxDQACAAAABDUzOTABCAAAAAUAAAABMQEAAAAKMTM4NjYwMDEzMAMAAAACNzkCAAAABDMwNjMEAAAAATAHAAAACTgvMzAvMjAxOQgAAAAJMy8zMS8yMDA5CQAAAAEwmdWBsoMt1wiNn5zagy3XCChDSVEuTllTRTpVTlZSLklRX05FVF9JTlRFUkVTVF9FWFAuRlkyMDE2AQAAAJdESwACAAAABi0xNDkuOAEIAAAABQAAAAExAQAAAAoxOTQ2MzkxMzUyAwAAAAMxNjACAAAAAzM2OAQAAAABMAcAAAAJOC8zMC8yMDE5CAAAAAoxMi8zMS8yMDE2CQAAAAEwd+FlsIMt1wg/6Q7bgy3XCChDSVEuVFNFOjgwMzcuSVFfTUlOT1JJVFlfSU5URVJFU1QuRlkyMDE0AQAAANZxDQACAAAABTEwNTA3AQgAAAAFAAAAATEBAAAACjE2ODczNDMyMzMDAAAAAjc5AgAAAAQxMDUyBAAAAAEwBwAAAAk4LzMwLzIwMTkIAAAACTMvMzEvMjAxNAkAAAABMDJxgrKDLdcI2tGt2oMt1wgmQ0lRLlRTRTo4MDEyLklRX0NBU0hfQUNRVUlSRV9DRi5GWTIwMTgBAAAAJ1oNAAIAAAAFLTU5OTQBCAAAAAUAAAABMQEAAAAKMTg5NDU2Nzc0NQMAAAACNzkCAAAABDIwNTcEAAAAATAHAAAACTgvMzAvMjAxOQgAAAAJMy8zMS8yMDE4CQAAAAEwO2rgtIMt1wgS9xPagy3XCCZDSVEuVFNFOjgwODgu</t>
  </si>
  <si>
    <t>SVFfTkVUX0RFQlRfSVNTVUVELkZZMjAxNgEAAACrXQ0AAgAAAAUtNjg4NQEIAAAABQAAAAExAQAAAAoxNzk4ODk1MDA0AwAAAAI3OQIAAAAEMjAwMwQAAAABMAcAAAAJOC8zMC8yMDE5CAAAAAkzLzMxLzIwMTYJAAAAATA472e0gy3XCCq6N9qDLdcIKENJUS5TWlNFOjAwMjA5MS5JUV9PVEhFUl9PUEVSX0FDVC5GWTIwMTQBAAAAZclTAAIAAAAJMzcuNzkyNDI3AQgAAAAFAAAAATEBAAAACjE3ODE3Mjc2MjYDAAAAAjMyAgAAAAQyMDQ3BAAAAAEwBwAAAAk4LzMwLzIwMTkIAAAACjEyLzMxLzIwMTQJAAAAATAMVLevgy3XCHZZXtuDLdcIKUNJUS5LT1NFOkEwMTE3NjAuSVFfR1dfSU5UQU5fQU1PUlQuRlkyMDE2AQAAAA1hDQACAAAAAzYyNQEIAAAABQAAAAExAQAAAAoxODc5MzUxNDY2AwAAAAI4NQIAAAACMzEEAAAAATAHAAAACTgvMzAvMjAxOQgAAAAKMTIvMzEvMjAxNgkAAAABMHQIIq2DLdcIEIe324Mt1wgqQ0lRLlNaU0U6MDAyMDkxLklRX0NGT19DVVJSRU5UX0xJQUIuRlkyMDEyAQAAAGXJUwACAAAACDAuMzkyMjM5AQgAAAAFAAAAATEBAAAACjE2NjQ3MTAyODUDAAAAAjMyAgAAAAQ0MTg1BAAAAAEwBwAAAAk4LzMwLzIwMTkIAAAACjEyLzMxLzIwMTIJAAAAATC7EfSqgy3XCGymV9uDLdcIIkNJUS5UU0U6ODAxNS5JUV9FQklUX01BUkdJTi5GWTIwMTQBAAAAmGINAAIAAAAGMi4wODM0AQgAAAAF</t>
  </si>
  <si>
    <t>AAAAATEBAAAACjE2ODk2NTU0MDIDAAAAAjc5AgAAAAQ0MDUzBAAAAAEwBwAAAAk4LzMwLzIwMTkIAAAACTMvMzEvMjAxNAkAAAABMCWrsauDLdcIbVaF2oMt1wgjQ0lRLlRTRTo0MjQ5LklRX1RPVEFMX0VRVUlUWS5GWTIwMTIBAAAAiLBTAAIAAAAFMzE3MTcBCAAAAAUAAAABMQEAAAAKMTg2ODE2MjQ5NAMAAAACNzkCAAAABDEyNzUEAAAAATAHAAAACTgvMzAvMjAxOQgAAAAJMy8zMS8yMDEyCQAAAAEwhDBZsYMt1wj1CdLagy3XCCRDSVEuTllTRTpVTlZSLklRX1BFX0VYQ0wuLjIwMTEvMDMvMzEBAAAAl0RLAAMAAAAAAEw910mDLdcI6Ulh2YMt1wghQ0lRLlRTRTo4MDE1LklRX1NHQV9NQVJHSU4uRlkyMDEzAQAAAJhiDQACAAAABjMuOTM0NAEIAAAABQAAAAExAQAAAAoxNjg5NjU1MzAxAwAAAAI3OQIAAAAENDM3NQQAAAABMAcAAAAJOC8zMC8yMDE5CAAAAAkzLzMxLzIwMTMJAAAAATAlq7Grgy3XCBCIgdqDLdcIHUNJUS5OWVNFOlVOVlIuSVFfQ0FQRVguRlkyMDA3AQAAAJdESwACAAAABS05MS43AQgAAAAFAAAAATEBAAAACjEzOTMwMTYxOTEDAAAAAzE2MAIAAAAEMjAyMQQAAAABMAcAAAAJOC8zMC8yMDE5CAAAAAoxMi8zMS8yMDA3CQAAAAEw5vkpsYMt1wizn/Dagy3XCCtDSVEuU1pTRTowMDIwOTEuSVFfRUFSTklOR19DT19NQVJHSU4uRlkyMDEyAQAAAGXJUwACAAAABjQuMzAxNwEIAAAABQAA</t>
  </si>
  <si>
    <t>AAExAQAAAAoxNjY0NzEwMjg1AwAAAAIzMgIAAAAENDE4MQQAAAABMAcAAAAJOC8zMC8yMDE5CAAAAAoxMi8zMS8yMDEyCQAAAAEwuxH0qoMt1wjAf1fbgy3XCCVDSVEuVFNFOjgwMzcuSVFfTFRfREVCVF9FUVVJVFkuRlkyMDA5AQAAANZxDQACAAAABjM2LjU1NwEIAAAABQAAAAExAQAAAAoxMzg2NjAwMTMwAwAAAAI3OQIAAAAENDA4NQQAAAABMAcAAAAJOC8zMC8yMDE5CAAAAAkzLzMxLzIwMDkJAAAAATDz0bGrgy3XCB0lntqDLdcILENJUS5LT1NFOkEwMTE3NjAuSVFfRklYRURfQVNTRVRfVFVSTlMuRlkyMDEyAQAAAA1hDQACAAAACjExNC45MTY2NzEBCAAAAAUAAAABMQEAAAAKMTczMzg5MDk1MwMAAAACODUCAAAABDQwNjYEAAAAATAHAAAACTgvMzAvMjAxOQgAAAAKMTIvMzEvMjAxMgkAAAABMNzEQ6qDLdcIDLms24Mt1wglQ0lRLlRTRTo4MDE1LklRX1BSRUZfRElWX09USEVSLkZZMjAxNgEAAACYYg0AAwAAAAAA5ftssoMt1wgoD4ragy3XCCFDSVEuVFNFOjgwMzcuSVFfVE9UQUxfREVCVC5GWTIwMDkBAAAA1nENAAIAAAAFNjU4NzABCAAAAAUAAAABMQEAAAAKMTM4NjYwMDEzMAMAAAACNzkCAAAABDQxNzMEAAAAATAHAAAACTgvMzAvMjAxOQgAAAAJMy8zMS8yMDA5CQAAAAEwmdWBsoMt1wiZeJzagy3XCBlDSVEuVFNFOjgwOTguSVFfQVIuRlkyMDE5AQAAAElwDQACAAAABjE2MzA4NgEIAAAA</t>
  </si>
  <si>
    <t>BQAAAAExAQAAAAoxOTY5OTUwMDkzAwAAAAI3OQIAAAAEMTAyMQQAAAABMAcAAAAJOC8zMC8yMDE5CAAAAAkzLzMxLzIwMTkJAAAAATB6/Zq1gy3XCDng6tmDLdcIKkNJUS5UU0U6ODA3OC5JUV9URVZfRUJJVERBLjIwMDAuMjAwOS8wMy8zMQEAAAAaXA0AAgAAAAc4LjIyOTEyAQcAAAAFAAAAATEBAAAACTc5MjMxMDAyOQMAAAABMAIAAAAGMTAwMDMwBAAAAAEwBwAAAAkzLzMxLzIwMDkIAAAACTMvMzEvMjAwOTITHUqDLdcI6+tV4YMt1wgiQ0lRLlRTRTo0MjQ5LklRX0VCSVRfTUFSR0lOLkZZMjAxNgEAAACIsFMAAgAAAAYzLjY1OTcBCAAAAAUAAAABMQEAAAAKMTg2NzczMzEwMQMAAAACNzkCAAAABDQwNTMEAAAAATAHAAAACTgvMzAvMjAxOQgAAAAJMy8zMS8yMDE2CQAAAAEw+Q5Qq4Mt1wgmkOHagy3XCCdDSVEuVFNFOjgwMTIuSVFfVE9UQUxfT1RIRVJfT1BFUi5GWTIwMTQBAAAAJ1oNAAIAAAAFNzMxNDYBCAAAAAUAAAABMQEAAAAKMTY4NjEwMzYyNwMAAAACNzkCAAAAAzM4MAQAAAABMAcAAAAJOC8zMC8yMDE5CAAAAAkzLzMxLzIwMTQJAAAAATCQ53i1gy3XCLpgA9qDLdcIJENJUS5TSFNFOjYwMDUwMC5JUV9TR0FfTUFSR0lOLkZZMjAxNgEAAAAucpUAAgAAAAU2LjA5OQEIAAAABQAAAAExAQAAAAoxODg1NDM2MzQ3AwAAAAIzMgIAAAAENDM3NQQAAAABMAcAAAAJOC8zMC8yMDE5CAAAAAoxMi8z</t>
  </si>
  <si>
    <t>MS8yMDE2CQAAAAEwturzqoMt1whBCjvbgy3XCCBDSVEuVFNFOjgwOTguSVFfTFRfSU5WRVNULkZZMjAxNgEAAABJcA0AAgAAAAU2NjQ5NgEIAAAABQAAAAExAQAAAAoxNzk4NTg3MDQ4AwAAAAI3OQIAAAAEMTA1NAQAAAABMAcAAAAJOC8zMC8yMDE5CAAAAAkzLzMxLzIwMTYJAAAAATCOr5q1gy3XCCU54NmDLdcIKkNJUS5UU0U6ODA4OC5JUV9JTlRFUkVTVF9JTlZFU1RfSU5DLkZZMjAwNAEAAACrXQ0AAgAAAAM1OTcBCAAAAAUAAAABMQEAAAAJMjY3Nzc5NTE2AwAAAAI3OQIAAAACNjUEAAAAATAHAAAACTgvMzAvMjAxOQgAAAAJMy8zMS8yMDA0CQAAAAEw4xrQqIMt1wgvW0bZgy3XCCVDSVEuVFNFOjgwMzcuSVFfTFRfREVCVF9FUVVJVFkuRlkyMDE3AQAAANZxDQACAAAABjguODUwNgEIAAAABQAAAAExAQAAAAoxODQ5NDc2MzYyAwAAAAI3OQIAAAAENDA4NQQAAAABMAcAAAAJOC8zMC8yMDE5CAAAAAkzLzMxLzIwMTcJAAAAATDxH7Krgy3XCLqwudqDLdcIJUNJUS5UU0U6ODAxNS5JUV9QUkVGX0RJVl9PVEhFUi5GWTIwMDgBAAAAmGINAAMAAAAAAJv7dLODLdcIYMBt2oMt1wgoQ0lRLlRTRTo4MDk4LklRX0ZJWEVEX0FTU0VUX1RVUk5TLkZZMjAxNAEAAABJcA0AAgAAAAg1Mi41Nzg3NQEIAAAABQAAAAExAQAAAAoxNjg2NjM4MTE1AwAAAAI3OQIAAAAENDA2NgQAAAABMAcAAAAJOC8zMC8yMDE5CAAA</t>
  </si>
  <si>
    <t>AAkzLzMxLzIwMTQJAAAAATB/Zjasgy3XCIIz29mDLdcIKkNJUS5OWVNFOlVOVlIuSVFfVE9UQUxfREVCVF9DQVBJVEFMLkZZMjAwOQEAAACXREsAAgAAAAc4Ny4wMTYxAQgAAAAFAAAAATEBAAAACjEzOTMwMTYzMjYDAAAAAzE2MAIAAAAENDE4NgQAAAABMAcAAAAJOC8zMC8yMDE5CAAAAAoxMi8zMS8yMDA5CQAAAAEw3INQq4Mt1wiF/vjagy3XCCZDSVEuVFNFOjgwOTguSVFfQ0FTSF9BQ1FVSVJFX0NGLkZZMjAxOQEAAABJcA0AAgAAAAMtNDkBCAAAAAUAAAABMQEAAAAKMTk2OTk1MDA5MwMAAAACNzkCAAAABDIwNTcEAAAAATAHAAAACTgvMzAvMjAxOQgAAAAJMy8zMS8yMDE5CQAAAAEwbiSbtYMt1wjlF+zZgy3XCDBDSVEuVFNFOjQyNDkuSVFfVE9UQUxfT1VUU1RBTkRJTkdfQlNfREFURS5GWTIwMTMBAAAAiLBTAAIAAAAJMTQuODA3Mjk4AQQAAAAFAAAAATUBAAAACjE4NjY3NTM3MjUCAAAABTI0MTUyBgAAAAEwhX5ZsYMt1wgCitXagy3XCCJDSVEuS09TRTpBMDExNzYwLklRX1NUX0RFQlQuRlkyMDE4AQAAAA1hDQACAAAACzMwODc3OS42MTk0AQgAAAAFAAAAATEBAAAACjE5NTAxNTkwNjgDAAAAAjg1AgAAAAQxMDQ2BAAAAAEwBwAAAAk4LzMwLzIwMTkIAAAACjEyLzMxLzIwMTgJAAAAATBVfSKtgy3XCMa+v9uDLdcII0NJUS5TWlNFOjAwMjA5MS5JUV9NQUNISU5FUlkuRlkyMDE0AQAAAGXJUwAC</t>
  </si>
  <si>
    <t>AAAACjIwMS40MzQyMzQBCAAAAAUAAAABMQEAAAAKMTc4MTcyNzYyNgMAAAACMzICAAAABDMxMTQEAAAAATAHAAAACTgvMzAvMjAxOQgAAAAKMTIvMzEvMjAxNAkAAAABMJUtt6+DLdcIlAte24Mt1wgiQ0lRLktPU0U6QTAxMTc2MC5JUV9QRU5TSU9OLkZZMjAxOAEAAAANYQ0AAgAAAAoxNzIxLjA1Njg5AQgAAAAFAAAAATEBAAAACjE5NTAxNTkwNjgDAAAAAjg1AgAAAAQxMjEzBAAAAAEwBwAAAAk4LzMwLzIwMTkIAAAACjEyLzMxLzIwMTgJAAAAATBVfSKtgy3XCL3lv9uDLdcIHkNJUS5UU0U6ODAxNS5JUV9MVF9ERUJULkZZMjAxNgEAAACYYg0AAgAAAAY5NzA1ODMBCAAAAAUAAAABMQEAAAAKMTc5ODMzNjQxMQMAAAACNzkCAAAABDEwNDkEAAAAATAHAAAACTgvMzAvMjAxOQgAAAAJMy8zMS8yMDE2CQAAAAEw5ftssoMt1who0Yragy3XCCJDSVEuVFNFOjgwODguSVFfRUJJVF9NQVJHSU4uRlkyMDA4AQAAAKtdDQACAAAABjIuNDU2NQEIAAAABQAAAAExAQAAAAoxMDY1NTU3MDA2AwAAAAI3OQIAAAAENDA1MwQAAAABMAcAAAAJOC8zMC8yMDE5CAAAAAkzLzMxLzIwMDgJAAAAATCUj0Gsgy3XCNa5G9qDLdcIJUNJUS5UU0U6ODAxNS5JUV9HQUlOX0FTU0VUU19DRi5GWTIwMTUBAAAAmGINAAMAAAAAAOX7bLKDLdcIPu2H2oMt1wglQ0lRLlRTRTo4MDE1LklRX09USEVSX0NBX1NVUFBMLkZZMjAxOAEAAACY</t>
  </si>
  <si>
    <t>Yg0AAgAAAAYxOTUzNzMBCAAAAAUAAAABMQEAAAAKMTg5NDA4NDczMgMAAAACNzkCAAAABDEwNTUEAAAAATAHAAAACTgvMzAvMjAxOQgAAAAJMy8zMS8yMDE4CQAAAAEwwEltsoMt1wiWqpHagy3XCCdDSVEuS09TRTpBMDExNzYwLklRX0VCSVRBX01BUkdJTi5GWTIwMTUBAAAADWENAAIAAAAGMC41MjU4AQgAAAAFAAAAATEBAAAACjE4MzI4ODYyODYDAAAAAjg1AgAAAAQ0NDE5BAAAAAEwBwAAAAk4LzMwLzIwMTkIAAAACjEyLzMxLzIwMTUJAAAAATDS60Oqgy3XCOvDttuDLdcIJENJUS5UU0U6ODA5OC5JUV9DT01NT05fRElWX0NGLkZZMjAxNAEAAABJcA0AAwAAAAAAyWGatYMt1wjQltrZgy3XCCFDSVEuU0hTRTo2MDA1MDAuSVFfTFRfREVCVC5GWTIwMDkBAAAALnKVAAIAAAALNDAwNy41NjE4NjUBCAAAAAUAAAABMQEAAAAKMTQzNTA1NjE0MQMAAAACMzICAAAABDEwNDkEAAAAATAHAAAACTgvMzAvMjAxOQgAAAAKMTIvMzEvMjAwOQkAAAABMApdFbCDLdcIUnoh24Mt1wguQ0lRLlRTRTo4MDEyLklRX1RPVEFMX0xJQUJfVE9UQUxfQVNTRVRTLkZZMjAxNAEAAAAnWg0AAgAAAAc0OS40MzM3AQgAAAAFAAAAATEBAAAACjE2ODYxMDM2MjcDAAAAAjc5AgAAAAQ0MTg4BAAAAAEwBwAAAAk4LzMwLzIwMTkIAAAACTMvMzEvMjAxNAkAAAABMJ9oQayDLdcIsWsG2oMt1wghQ0lRLlRTRTo0MjQ5LklRX1RPVEFM</t>
  </si>
  <si>
    <t>X0RFQlQuRlkyMDE0AQAAAIiwUwACAAAAATABCAAAAAUAAAABMQEAAAAKMTg2ODE4NjMyNQMAAAACNzkCAAAABDQxNzMEAAAAATAHAAAACTgvMzAvMjAxOQgAAAAJMy8zMS8yMDE0CQAAAAEwdaVZsYMt1wgPvNjagy3XCChDSVEuU0hTRTo2MDA1MDAuSVFfQ0FQSVRBTF9MRUFTRVMuRlkyMDA5AQAAAC5ylQADAAAAAAAKXRWwgy3XCFJ6IduDLdcIHkNJUS5UU0U6ODAxNS5JUV9MVF9ERUJULkZZMjAwOAEAAACYYg0AAgAAAAY0NDEzMTMBCAAAAAUAAAABMQEAAAAKMTA2MTE5NzIwMQMAAAACNzkCAAAABDEwNDkEAAAAATAHAAAACTgvMzAvMjAxOQgAAAAJMy8zMS8yMDA4CQAAAAEwFUZIs4Mt1wg0g27agy3XCC9DSVEuVFNFOjgwMTIuSVFfSU1QVVRfT1BFUl9MRUFTRV9JTlRfRVhQLkZZMjAxNwEAAAAnWg0AAwAAAAAAPUPgtIMt1wiMyg7agy3XCCBDSVEuVFNFOjgwNzguSVFfU1RfSU5WRVNULkZZMjAxNQEAAAAaXA0AAgAAAAQyNjEwAQgAAAAFAAAAATEBAAAACjE3NDYxOTM1NzMDAAAAAjc5AgAAAAQxMDY5BAAAAAEwBwAAAAk4LzMwLzIwMTkIAAAACTMvMzEvMjAxNQkAAAABMMVfdLODLdcI7ild2oMt1wglQ0lRLlNIU0U6NjAwNTAwLklRX0dBSU5fQVNTRVRTLkZZMjAxNAEAAAAucpUAAgAAAAoyMzEuNDk3ODQ2AQgAAAAFAAAAATEBAAAACjE3ODU3NTQ0MDQDAAAAAjMyAgAAAAI1NgQAAAABMAcAAAAJ</t>
  </si>
  <si>
    <t>OC8zMC8yMDE5CAAAAAoxMi8zMS8yMDE0CQAAAAEwF81Dr4Mt1wivwjHbgy3XCCJDSVEuTllTRTpVTlZSLklRX0NBU0hfRklOQU4uRlkyMDEyAQAAAJdESwACAAAABTc1My44AQgAAAAFAAAAATEBAAAACjE3NDkxNTQ5ODMDAAAAAzE2MAIAAAAEMjAwNAQAAAABMAcAAAAJOC8zMC8yMDE5CAAAAAoxMi8zMS8yMDEyCQAAAAEwd2/3sIMt1wiDfwPbgy3XCCRDSVEuVFNFOjgwMTUuSVFfRVFVSVRZX01FVEhPRC5GWTIwMTgBAAAAmGINAAIAAAAGMjc4NTk3AQgAAAAFAAAAATEBAAAACjE4OTQwODQ3MzIDAAAAAjc5AgAAAAQzMDYzBAAAAAEwBwAAAAk4LzMwLzIwMTkIAAAACTMvMzEvMjAxOAkAAAABMPVwbbKDLdcIYEaS2oMt1wgiQ0lRLlRTRTo4MDk4LklRX0FEVkVSVElTSU5HLkZZMjAxNwEAAABJcA0AAwAAAAAAjq+atYMt1wg9kuPZgy3XCC1DSVEuVFNFOjgwMTUuSVFfREVGX1RBWF9BU1NFVFNfQ1VSUkVOVC5GWTIwMTEBAAAAmGINAAIAAAAFMTY1OTIBCAAAAAUAAAABMQEAAAAKMTU3MDU3MzU2OAMAAAACNzkCAAAABDExMTcEAAAAATAHAAAACTgvMzAvMjAxOQgAAAAJMy8zMS8yMDExCQAAAAEw3rtIs4Mt1whb3Hjagy3XCC9DSVEuU0hTRTo2MDA1MDAuSVFfREVCVF9FUVVJVl9PUEVSX0xFQVNFLkZZMjAxMgEAAAAucpUAAgAAAAo2NTguODU0MTg0AQgAAAAFAAAAATEBAAAACjE2NzMxMDI5ODUDAAAA</t>
  </si>
  <si>
    <t>AjMyAgAAAAUyMTY3MQQAAAABMAcAAAAJOC8zMC8yMDE5CAAAAAoxMi8zMS8yMDEyCQAAAAEw49EVsIMt1whoISzbgy3XCCpDSVEuTllTRTpBSVQuSVFfVE9UQUxfQVNTRVRTLkZZMjAxOS4uLi5KUFkBAAAA1+IDAAIAAAANMjUxMzIxLjk2MTE0NQEIAAAABQAAAAExAQAAAAoxOTc3MDU3MTQ5AwAAAAI3OQIAAAAEMTAwNwQAAAABMAcAAAAJOC8zMC8yMDE5CAAAAAk2LzMwLzIwMTkJAAAAATDOHkeqgy3XCHtQbdmDLdcIJUNJUS5OWVNFOkFJVC5JUV9SRVRVUk5fQ0FQSVRBTC5GWTIwMTABAAAA1+IDAAIAAAAHMTEuMTk2OQEIAAAABQAAAAExAQAAAAoxNTU4OTM1MzQ5AwAAAAMxNjACAAAABDQzNjMEAAAAATAHAAAACTgvMzAvMjAxOQgAAAAJNi8zMC8yMDEwCQAAAAEwnF/0qoMt1wiNt3vbgy3XCCZDSVEuVFNFOjgwMzcuSVFfRUZGRUNUX1RBWF9SQVRFLkZZMjAxMAEAAADWcQ0AAgAAAAc2Ny4wMjY4AQgAAAAFAAAAATEBAAAACjEzODY2MDAwNDUDAAAAAjc5AgAAAAQ0Mzc2BAAAAAEwBwAAAAk4LzMwLzIwMTkIAAAACTMvMzEvMjAxMAkAAAABMEz8gbKDLdcI4g6f2oMt1wgmQ0lRLktPU0U6QTAxMTc2MC5JUV9RVUlDS19SQVRJTy5GWTIwMTEBAAAADWENAAIAAAAIMC43NjM5MDEBCAAAAAUAAAABMQEAAAAKMTczMzg5MjU5NwMAAAACODUCAAAABDQxMjEEAAAAATAHAAAACTgvMzAvMjAxOQgAAAAKMTIv</t>
  </si>
  <si>
    <t>MzEvMjAxMQkAAAABMNzEQ6qDLdcIC+uo24Mt1wgxQ0lRLlNIU0U6NjAwNTAwLklRX1RPVEFMX0xJQUJfVE9UQUxfQVNTRVRTLkZZMjAxNwEAAAAucpUAAgAAAAc2Mi4yNjExAQgAAAAFAAAAATEBAAAACjE5NTU5NjQ2ODQDAAAAAjMyAgAAAAQ0MTg4BAAAAAEwBwAAAAk4LzMwLzIwMTkIAAAACjEyLzMxLzIwMTcJAAAAATC26vOqgy3XCB7ZPtuDLdcIKUNJUS5UU0U6ODA3OC5JUV9EQVlTX0lOVkVOVE9SWV9PVVQuRlkyMDEwAQAAABpcDQACAAAACTI3LjY2NTE3NQEIAAAABQAAAAExAQAAAAoxMzgyNTA0MzI0AwAAAAI3OQIAAAAENDAzNQQAAAABMAcAAAAJOC8zMC8yMDE5CAAAAAkzLzMxLzIwMTAJAAAAATA8BUKsgy3XCDZ9TdqDLdcIJENJUS5UU0U6NDI0OS5JUV9DVVJSRU5UX1JBVElPLkZZMjAxMwEAAACIsFMAAgAAAAgxLjE0OTU0NQEIAAAABQAAAAExAQAAAAoxODY2NzUzNzI1AwAAAAI3OQIAAAAENDAzMAQAAAABMAcAAAAJOC8zMC8yMDE5CAAAAAkzLzMxLzIwMTMJAAAAATAF6E+rgy3XCJHo1tqDLdcILENJUS5TWlNFOjAwMjA5MS5JUV9UT1RBTF9ERUJUX0NBUElUQUwuRlkyMDA5AQAAAGXJUwACAAAABjAuODExMQEIAAAABQAAAAExAQAAAAoxNDQwMjI1NjM4AwAAAAIzMgIAAAAENDE4NgQAAAABMAcAAAAJOC8zMC8yMDE5CAAAAAoxMi8zMS8yMDA5CQAAAAEwuxH0qoMt1whD2Uzbgy3XCCtD</t>
  </si>
  <si>
    <t>SVEuU1pTRTowMDIwOTEuSVFfR1dfSU5UQU5fQU1PUlRfQ0YuRlkyMDA3AQAAAGXJUwACAAAACDAuMTYxMzA3AQgAAAAFAAAAATEBAAAACTgwOTg5OTQ0NQMAAAACMzICAAAABDIxODIEAAAAATAHAAAACTgvMzAvMjAxOQgAAAAKMTIvMzEvMjAwNwkAAAABMKPIWq+DLdcIcaFE24Mt1wgiQ0lRLlRTRTo0MjQ5LklRX0FTU0VUX1RVUk5TLkZZMjAwOAEAAACIsFMAAwAAAAAAM8FPq4Mt1wibpcTagy3XCCZDSVEuVFNFOjgwODguSVFfQ0FTSF9BQ1FVSVJFX0NGLkZZMjAxMAEAAACrXQ0AAwAAAAAAqBWRtIMt1wgn9yHagy3XCB5DSVEuS09TRTpBMDExNzYwLklRX1JFVi5GWTIwMTABAAAADWENAAIAAAANMzczNTAzNS4wMjk5OQEIAAAABQAAAAExAQAAAAoxNzMzODk3MjA3AwAAAAI4NQIAAAADMTEyBAAAAAEwBwAAAAk4LzMwLzIwMTkIAAAACjEyLzMxLzIwMTAJAAAAATACHc6tgy3XCOI4otuDLdcIGUNJUS5OWVNFOkFJVC5JUV9ETy5GWTIwMTUBAAAA1+IDAAMAAAAAADon362DLdcIVaKK24Mt1wghQ0lRLlNIU0U6NjAwNTAwLklRX0lOQ19UQVguRlkyMDA4AQAAAC5ylQACAAAACjE0NS44NzMzMDQBCAAAAAUAAAABMQEAAAAKMTM1MjY3NzAxMgMAAAACMzICAAAAAjc1BAAAAAEwBwAAAAk4LzMwLzIwMTkIAAAACjEyLzMxLzIwMDgJAAAAATAoNRWwgy3XCF8QHduDLdcIKENJUS5LT1NFOkEwMTE3NjAuSVFf</t>
  </si>
  <si>
    <t>Q1VSUkVOQ1lfR0FJTi5GWTIwMTYBAAAADWENAAIAAAAIMjE1NC4wMDYBCAAAAAUAAAABMQEAAAAKMTg3OTM1MTQ2NgMAAAACODUCAAAAAjM4BAAAAAEwBwAAAAk4LzMwLzIwMTkIAAAACjEyLzMxLzIwMTYJAAAAATB0CCKtgy3XCAKut9uDLdcIIUNJUS5OWVNFOlVOVlIuSVFfRElWRVNUX0NGLkZZMjAxNAEAAACXREsAAwAAAAAAY7plsIMt1wje4wnbgy3XCB1DSVEuVFNFOjgwNzguSVFfQ09NTU9OLkZZMjAxOAEAAAAaXA0AAgAAAAU0NTY1MQEIAAAABQAAAAExAQAAAAoxODk0NTY3NzQwAwAAAAI3OQIAAAAEMTEwMwQAAAABMAcAAAAJOC8zMC8yMDE5CAAAAAkzLzMxLzIwMTgJAAAAATCg1HSzgy3XCAHRZ9qDLdcIIUNJUS5UU0U6NDI0OS5JUV9DQVNIX1RBWEVTLkZZMjAxOQEAAACIsFMAAgAAAAQyOTc2AQgAAAAFAAAAATEBAAAACjE5NzAzMzkzODQDAAAAAjc5AgAAAAQzMDUzBAAAAAEwBwAAAAk4LzMwLzIwMTkIAAAACTMvMzEvMjAxOQkAAAABMPDSKbGDLdcIoPjs2oMt1wgaQ0lRLlRTRTo4MDEyLklRX1NHQS5GWTIwMDQBAAAAJ1oNAAIAAAAFNDIwNDYBCAAAAAUAAAABMQEAAAAKMTQxOTMyMTY1NgMAAAACNzkCAAAAAjIzBAAAAAEwBwAAAAk4LzMwLzIwMTkIAAAACTMvMzEvMjAwNAkAAAABMCyMJKmDLdcIBvdG2YMt1wgZQ0lRLlRTRTo0MjQ5LklRX0RPLkZZMjAwOAEAAACIsFMAAwAAAAAAQ280</t>
  </si>
  <si>
    <t>soMt1wgM6MHagy3XCChDSVEuU1pTRTowMDIwOTEuSVFfTkVUX1JFTlRBTF9FWFAuRlkyMDE4AQAAAGXJUwACAAAACTQzLjE5NDk0MwEIAAAABQAAAAExAQAAAAoxOTU2ODI2OTc4AwAAAAIzMgIAAAAFMjQyNjEEAAAAATAHAAAACTgvMzAvMjAxOQgAAAAKMTIvMzEvMjAxOAkAAAABMNkWuK+DLdcIAftq24Mt1wgrQ0lRLlRTRTo4MDg4LklRX01JTk9SSVRZX0lOVEVSRVNUX0lTLkZZMjAxMQEAAACrXQ0AAgAAAAQtNDk0AQgAAAAFAAAAATEBAAAACjE0NjE2ODAxMDUDAAAAAjc5AgAAAAI4MwQAAAABMAcAAAAJOC8zMC8yMDE5CAAAAAkzLzMxLzIwMTEJAAAAATCoFZG0gy3XCK+jI9qDLdcIKENJUS5TSFNFOjYwMDUwMC5JUV9TVF9ERUJUX0lTU1VFRC5GWTIwMDgBAAAALnKVAAMAAAAAAApdFbCDLdcI2+Me24Mt1wglQ0lRLlRTRTo4MDg4LklRX0RJTFVUX0VQU19JTkNMLkZZMjAxNgEAAACrXQ0AAgAAAAkyMzQuMDExOTMBCAAAAAUAAAABMQEAAAAKMTc5ODg5NTAwNAMAAAACNzkCAAAAATgEAAAAATAHAAAACTgvMzAvMjAxOQgAAAAJMy8zMS8yMDE2CQAAAAEwhMhntIMt1wjFmDXagy3XCCFDSVEuVFNFOjQyNDkuSVFfRUFSTklOR19DTy5GWTIwMTgBAAAAiLBTAAIAAAAENjkwMwEIAAAABQAAAAExAQAAAAoxODk1MTgzNzczAwAAAAI3OQIAAAABNwQAAAABMAcAAAAJOC8zMC8yMDE5CAAAAAkzLzMxLzIw</t>
  </si>
  <si>
    <t>MTgJAAAAATADhSmxgy3XCHFt5tqDLdcIJENJUS5TSFNFOjYwMDUwMC5JUV9TR0FfTUFSR0lOLkZZMjAwNwEAAAAucpUAAgAAAAYzLjI5MDcBCAAAAAUAAAABMQEAAAAJODY0ODU4MDkzAwAAAAIzMgIAAAAENDM3NQQAAAABMAcAAAAJOC8zMC8yMDE5CAAAAAoxMi8zMS8yMDA3CQAAAAEwuvhQq4Mt1wjD/hvbgy3XCB5DSVEuVFNFOjgwMTIuSVFfUkFXX0lOVi5GWTIwMTYBAAAAJ1oNAAIAAAAEMzc4OQEIAAAABQAAAAExAQAAAAoxNzk4ODk0ODgzAwAAAAI3OQIAAAAEMzE3MQQAAAABMAcAAAAJOC8zMC8yMDE5CAAAAAkzLzMxLzIwMTYJAAAAATBIHOC0gy3XCF3mC9qDLdcIKkNJUS5UU0U6ODA4OC5JUV9JTlRFUkVTVF9JTlZFU1RfSU5DLkZZMjAxNQEAAACrXQ0AAgAAAAM4MDUBCAAAAAUAAAABMQEAAAAKMTc0NTkxNjcyOQMAAAACNzkCAAAAAjY1BAAAAAEwBwAAAAk4LzMwLzIwMTkIAAAACTMvMzEvMjAxNQkAAAABME+hZ7SDLdcI0cox2oMt1wgxQ0lRLktPU0U6QTAxMTc2MC5JUV9DQVNIX0NPTlZFUlNJT04uRlkyMDE0Li4uLkpQWQEAAAANYQ0AAgAAAAgyNy44OTI1NwEIAAAABQAAAAExAQAAAAoxNzgxNzM3MzA5AwAAAAI4NQIAAAAENDE4NAQAAAABMAcAAAAJOC8zMC8yMDE5CAAAAAoxMi8zMS8yMDE0CQAAAAEwcpNHqoMt1wg2nH3Zgy3XCCxDSVEuS09TRTpBMDExNzYwLklRX0ZJWEVEX0FTU0VU</t>
  </si>
  <si>
    <t>X1RVUk5TLkZZMjAxNAEAAAANYQ0AAgAAAAsxMTkwLjMyMTcxMwEIAAAABQAAAAExAQAAAAoxNzgxNzM3MzA5AwAAAAI4NQIAAAAENDA2NgQAAAABMAcAAAAJOC8zMC8yMDE5CAAAAAoxMi8zMS8yMDE0CQAAAAEw0utDqoMt1whXa7Pbgy3XCBxDSVEuVFNFOjgwNzguSVFfTklfQ0YuRlkyMDA4AQAAABpcDQACAAAABTEzMTE3AQgAAAAFAAAAATEBAAAACjEwNjI3NDc0ODUDAAAAAjc5AgAAAAQyMTUwBAAAAAEwBwAAAAk4LzMwLzIwMTkIAAAACTMvMzEvMjAwOAkAAAABMELd0rODLdcIe0VF2oMt1wgrQ0lRLlRTRTo4MDE1LklRX01JTk9SSVRZX0lOVEVSRVNUX0NGLkZZMjAxOAEAAACYYg0AAwAAAAAA9XBtsoMt1whKlJLagy3XCCpDSVEuVFNFOjgwOTguSVFfVE9UQUxfQVNTRVRTLkZZMjAxOS4uLi5KUFkBAAAASXANAAIAAAAGMzY2NTE0AQgAAAAFAAAAATEBAAAACjE5Njk5NTAwOTMDAAAAAjc5AgAAAAQxMDA3BAAAAAEwBwAAAAk4LzMwLzIwMTkIAAAACTMvMzEvMjAxOQkAAAABMOz2RqqDLdcIuilt2YMt1wggQ0lRLlRTRTo4MDg4LklRX0RJVl9TSEFSRS5GWTIwMTIBAAAAq10NAAIAAAACMzUBCAAAAAUAAAABMQEAAAAKMTU1NDk1MDY2NwMAAAACNzkCAAAABDMwNTgEAAAAATAHAAAACTgvMzAvMjAxOQgAAAAJMy8zMS8yMDEyCQAAAAEw12ORtIMt1wifmCfagy3XCCNDSVEuU0hTRTo2MDA1MDAuSVFf</t>
  </si>
  <si>
    <t>Q0hBTkdFX0FQLkZZMjAxNQEAAAAucpUAAgAAAAgxODMuNjE4MgEIAAAABQAAAAExAQAAAAoxODQxMTQ4Mzg1AwAAAAIzMgIAAAAEMjAxNwQAAAABMAcAAAAJOC8zMC8yMDE5CAAAAAoxMi8zMS8yMDE1CQAAAAEw6FJar4Mt1whf7zbbgy3XCB1DSVEuVFNFOjgwMTIuSVFfRUJJVERBLkZZMjAxNwEAAAAnWg0AAgAAAAUyNTk1NQEIAAAABQAAAAExAQAAAAoxODQ4ODc5NjE4AwAAAAI3OQIAAAAENDA1MQQAAAABMAcAAAAJOC8zMC8yMDE5CAAAAAkzLzMxLzIwMTcJAAAAATA9Q+C0gy3XCKh8DtqDLdcIIENJUS5UU0U6ODA4OC5JUV9TR0FfU1VQUEwuRlkyMDExAQAAAKtdDQACAAAABjEwOTcwNwEIAAAABQAAAAExAQAAAAoxNDYxNjgwMTA1AwAAAAI3OQIAAAADMTAyBAAAAAEwBwAAAAk4LzMwLzIwMTkIAAAACTMvMzEvMjAxMQkAAAABMKgVkbSDLdcIzVUj2oMt1wgnQ0lRLlRTRTo4MDE1LklRX0VCSVREQV9DQVBFWF9JTlQuRlkyMDEzAQAAAJhiDQACAAAABzYuNzU0ODMBCAAAAAUAAAABMQEAAAAKMTY4OTY1NTMwMQMAAAACNzkCAAAABDQxOTEEAAAAATAHAAAACTgvMzAvMjAxOQgAAAAJMy8zMS8yMDEzCQAAAAEwJauxq4Mt1wju/IHagy3XCCBDSVEuVFNFOjgwNzguSVFfQlVJTERJTkdTLkZZMjAxNAEAAAAaXA0AAwAAAAAAxV90s4Mt1wi8k1ragy3XCB9DSVEuVFNFOjgwMTUuSVFfREFfU1VQUEwuRlky</t>
  </si>
  <si>
    <t>MDE5AQAAAJhiDQACAAAABTM0NTEyAQgAAAAFAAAAATEBAAAACjE5Njk4NjAyNDYDAAAAAjc5AgAAAAI0MQQAAAABMAcAAAAJOC8zMC8yMDE5CAAAAAkzLzMxLzIwMTkJAAAAATD1cG2ygy3XCOwZlNqDLdcIIUNJUS5UU0U6ODA4OC5JUV9OSV9DT01QQU5ZLkZZMjAxNgEAAACrXQ0AAgAAAAUxMzMzNAEIAAAABQAAAAExAQAAAAoxNzk4ODk1MDA0AwAAAAI3OQIAAAAFNDE1NzEEAAAAATAHAAAACTgvMzAvMjAxOQgAAAAJMy8zMS8yMDE2CQAAAAEwhMhntIMt1wjFmDXagy3XCDdDSVEuU1pTRTowMDIwOTEuSVFfVE9UQUxfT1VUU1RBTkRJTkdfRklMSU5HX0RBVEUuRlkyMDExAQAAAGXJUwACAAAAAzcwMgEEAAAABQAAAAE1AQAAAAoxNjMyOTEzMTAzAgAAAAUyNDE1MwYAAAABMJCY9a6DLdcI1wVS24Mt1wgyQ0lRLktPU0U6QTAxMTc2MC5JUV9NSU5PUklUWV9JTlRFUkVTVF9UT1RBTC5GWTIwMTgBAAAADWENAAIAAAAKMTE0NC40NzM5MwEIAAAABQAAAAExAQAAAAoxOTUwMTU5MDY4AwAAAAI4NQIAAAAEMTMxMgQAAAABMAcAAAAJOC8zMC8yMDE5CAAAAAoxMi8zMS8yMDE4CQAAAAEwVX0irYMt1wirM8Dbgy3XCCJDSVEuU1pTRTowMDIwOTEuSVFfRUJUX0VYQ0wuRlkyMDA3AQAAAGXJUwACAAAACTEzMy4xNDQ1MQEIAAAABQAAAAExAQAAAAk4MDk4OTk0NDUDAAAAAjMyAgAAAAE0BAAAAAEwBwAAAAk4LzMw</t>
  </si>
  <si>
    <t>LzIwMTkIAAAACjEyLzMxLzIwMDcJAAAAATDRoFqvgy3XCBSnQtuDLdcIIUNJUS5OWVNFOlVOVlIuSVFfTFRfSU5WRVNULkZZMjAwOQEAAACXREsAAwAAAAAAiiH3sIMt1wgUkPbagy3XCDRDSVEuTllTRTpVTlZSLklRX0NIQU5HRV9PVEhFUl9ORVRfT1BFUl9BU1NFVFMuRlkyMDA3AQAAAJdESwACAAAABDk4LjEBCAAAAAUAAAABMQEAAAAKMTM5MzAxNjE5MQMAAAADMTYwAgAAAAQyMDQ1BAAAAAEwBwAAAAk4LzMwLzIwMTkIAAAACjEyLzMxLzIwMDcJAAAAATDm+Smxgy3XCNB48NqDLdcIJ0NJUS5TWlNFOjAwMjA5MS5JUV9FQklUREFfTUFSR0lOLkZZMjAxNQEAAABlyVMAAgAAAAYzLjM3NTUBCAAAAAUAAAABMQEAAAAKMTg0MDk4MzgzMQMAAAACMzICAAAABDQwNDcEAAAAATAHAAAACTgvMzAvMjAxOQgAAAAKMTIvMzEvMjAxNQkAAAABMLsR9KqDLdcIapti24Mt1wgcQ0lRLlRTRTo4MDc4LklRX0VCSVRBLkZZMjAxNQEAAAAaXA0AAgAAAAUxOTI5NQEIAAAABQAAAAExAQAAAAoxNzQ2MTkzNTczAwAAAAI3OQIAAAAGMTAwNjg5BAAAAAEwBwAAAAk4LzMwLzIwMTkIAAAACTMvMzEvMjAxNQkAAAABMMVfdLODLdcIAdxc2oMt1wgnQ0lRLk5ZU0U6VU5WUi5JUV9MT0FOU19SRUNFSVZfTFQuRlkyMDE0AQAAAJdESwADAAAAAABjumWwgy3XCOHSCNuDLdcILkNJUS5UU0U6ODA3OC5JUV9PVEhFUl9GSU5BTkNF</t>
  </si>
  <si>
    <t>X0FDVF9TVVBQTC5GWTIwMTYBAAAAGlwNAAIAAAAELTM0MQEIAAAABQAAAAExAQAAAAoxNzk5MjQzMzk0AwAAAAI3OQIAAAAEMjA1MAQAAAABMAcAAAAJOC8zMC8yMDE5CAAAAAkzLzMxLzIwMTYJAAAAATC1hnSzgy3XCKAIYtqDLdcILkNJUS5UU0U6ODAzNy5JUV9UT1RBTF9ERUJUX0VCSVREQV9DQVBFWC5GWTIwMTEBAAAA1nENAAIAAAAINi4yNDM2NDcBCAAAAAUAAAABMQEAAAAKMTQ2NDI2NzQwMQMAAAACNzkCAAAABTIzMzEzBAAAAAEwBwAAAAk4LzMwLzIwMTkIAAAACTMvMzEvMjAxMQkAAAABMOH4sauDLdcINCWl2oMt1wgqQ0lRLlRTRTo4MDM3LklRX1RPVEFMX0VRVUlUWS5GWTIwMTIuLi4uSlBZAQAAANZxDQACAAAABTY5NzQ0AQgAAAAFAAAAATEBAAAACjE1NTY2NDg0OTIDAAAAAjc5AgAAAAQxMjc1BAAAAAEwBwAAAAk4LzMwLzIwMTkIAAAACTMvMzEvMjAxMgkAAAABMMdFR6qDLdcIUkSB2YMt1wgoQ0lRLlNIU0U6NjAwNTAwLklRX0RJTFVUX0VQU19FWENMLkZZMjAxMQEAAAAucpUAAgAAAAcwLjQxNDc5AQgAAAAFAAAAATEBAAAACjE2MDAxMDYzMjMDAAAAAjMyAgAAAAMxNDIEAAAAATAHAAAACTgvMzAvMjAxOQgAAAAKMTIvMzEvMjAxMQkAAAABMOaqFbCDLdcIk7Yn24Mt1wghQ0lRLlRTRTo4MDM3LklRX0NBU0hfRVFVSVYuRlkyMDE2AQAAANZxDQACAAAABTE4NjQ4AQgAAAAFAAAAATEB</t>
  </si>
  <si>
    <t>AAAACjE3OTk1MjY3MjQDAAAAAjc5AgAAAAQxMDk2BAAAAAEwBwAAAAk4LzMwLzIwMTkIAAAACTMvMzEvMjAxNgkAAAABMEn6M7KDLdcIHg+02oMt1wgfQ0lRLlRTRTo0MjQ5LklRX1RSRUFTVVJZLkZZMjAxOAEAAACIsFMAAgAAAAQtMjUyAQgAAAAFAAAAATEBAAAACjE4OTUxODM3NzMDAAAAAjc5AgAAAAQxMjQ4BAAAAAEwBwAAAAk4LzMwLzIwMTkIAAAACTMvMzEvMjAxOAkAAAABMAOFKbGDLdcIIH7n2oMt1wgiQ0lRLlRTRTo4MDg4LklRX1NBTEVfUFBFX0NGLkZZMjAxOAEAAACrXQ0AAgAAAAM5OTMBCAAAAAUAAAABMQEAAAAKMTg5NTAwMjIwMwMAAAACNzkCAAAABDIwNDIEAAAAATAHAAAACTgvMzAvMjAxOQgAAAAJMy8zMS8yMDE4CQAAAAEwRD1otIMt1whwRT7agy3XCCdDSVEuU1pTRTowMDIwOTEuSVFfRUJJVERBX01BUkdJTi5GWTIwMDcBAAAAZclTAAIAAAAGNC44ODQ1AQgAAAAFAAAAATEBAAAACTgwOTg5OTQ0NQMAAAACMzICAAAABDQwNDcEAAAAATAHAAAACTgvMzAvMjAxOQgAAAAKMTIvMzEvMjAwNwkAAAABMLbq86qDLdcITrFF24Mt1wgiQ0lRLk5ZU0U6VU5WUi5JUV9DQVNIX0ZJTkFOLkZZMjAxNAEAAACXREsAAgAAAAQ4NC4xAQgAAAAFAAAAATEBAAAACjE4Mjk3NTU1ODADAAAAAzE2MAIAAAAEMjAwNAQAAAABMAcAAAAJOC8zMC8yMDE5CAAAAAoxMi8zMS8yMDE0CQAAAAEwY7plsIMt</t>
  </si>
  <si>
    <t>1wi0MQrbgy3XCClDSVEuVFNFOjgwMzcuSVFfQVNTRVRfV1JJVEVET1dOX0NGLkZZMjAxOQEAAADWcQ0AAwAAAAAAQ280soMt1wj07L/agy3XCCFDSVEuVFNFOjgwMTIuSVFfRUJJVERBX0lOVC5GWTIwMTEBAAAAJ1oNAAIAAAAINDQuNzIxODMBCAAAAAUAAAABMQEAAAAKMTQ2MjcxMjU0MgMAAAACNzkCAAAABDQxOTAEAAAAATAHAAAACTgvMzAvMjAxOQgAAAAJMy8zMS8yMDExCQAAAAEwb0JBrIMt1wiwxPvZgy3XCCpDSVEuS09TRTpBMDExNzYwLklRX0xPQU5TX1JFQ0VJVl9MVC5GWTIwMDkBAAAADWENAAIAAAAMNzE4MTIuOTc5NTIxAQgAAAAFAAAAATEBAAAACjEzODg5NTE1MjkDAAAAAjg1AgAAAAQxMDUwBAAAAAEwBwAAAAk4LzMwLzIwMTkIAAAACjEyLzMxLzIwMDkJAAAAATAZz82tgy3XCIXwn9uDLdcIHENJUS5OWVNFOkFJVC5JUV9FQklUQS5GWTIwMTQBAAAA1+IDAAIAAAAHMTc5LjgyOQEIAAAABQAAAAExAQAAAAoxODA3MzA3ODUwAwAAAAMxNjACAAAABjEwMDY4OQQAAAABMAcAAAAJOC8zMC8yMDE5CAAAAAk2LzMwLzIwMTQJAAAAATC+tSyugy3XCD9wh9uDLdcIH0NJUS5UU0U6ODA4OC5JUV9UT1RBTF9DTC5GWTIwMTEBAAAAq10NAAIAAAAGMTg4MzgxAQgAAAAFAAAAATEBAAAACjE0NjE2ODAxMDUDAAAAAjc5AgAAAAQxMDA5BAAAAAEwBwAAAAk4LzMwLzIwMTkIAAAACTMvMzEvMjAxMQkA</t>
  </si>
  <si>
    <t>AAABMKU8kbSDLdcIko0k2oMt1wgkQ0lRLlRTRTo4MDc4LklRX0VRVUlUWV9NRVRIT0QuRlkyMDEzAQAAABpcDQADAAAAAAD87dOzgy3XCLieVtqDLdcILkNJUS5LT1NFOkEwMTE3NjAuSVFfQ1VSUkVOVF9QT1JUX0xFQVNFUy5GWTIwMTcBAAAADWENAAMAAAAAAGsvIq2DLdcIyD6824Mt1wgeQ0lRLlRTRTo4MDM3LklRX1BFTlNJT04uRlkyMDA5AQAAANZxDQACAAAABDQxNTYBCAAAAAUAAAABMQEAAAAKMTM4NjYwMDEzMAMAAAACNzkCAAAABDEyMTMEAAAAATAHAAAACTgvMzAvMjAxOQgAAAAJMy8zMS8yMDA5CQAAAAEwmdWBsoMt1wipUZzagy3XCChDSVEuU0hTRTo2MDA1MDAuSVFfQkFTSUNfRVBTX0VYQ0wuRlkyMDEzAQAAAC5ylQACAAAACDAuMzMzNDExAQgAAAAFAAAAATEBAAAACjE3MzIzNDEzMjADAAAAAjMyAgAAAAQzMDY0BAAAAAEwBwAAAAk4LzMwLzIwMTkIAAAACjEyLzMxLzIwMTMJAAAAATDj0RWwgy3XCJGQLtuDLdcIJkNJUS5UU0U6ODAxMi5JUV9FWFRSQV9BQ0NfSVRFTVMuRlkyMDEwAQAAACdaDQADAAAAAAACJXi1gy3XCFRg9dmDLdcIIkNJUS5UU0U6ODAxMi5JUV9BU1NFVF9UVVJOUy5GWTIwMTEBAAAAJ1oNAAIAAAAIMS43NzYxNDEBCAAAAAUAAAABMQEAAAAKMTQ2MjcxMjU0MgMAAAACNzkCAAAABDQxNzcEAAAAATAHAAAACTgvMzAvMjAxOQgAAAAJMy8zMS8yMDExCQAAAAEwb0JB</t>
  </si>
  <si>
    <t>rIMt1wimnfvZgy3XCCBDSVEuTllTRTpBSVQuSVFfQ0FTSF9PUEVSLkZZMjAxNgEAAADX4gMAAgAAAAcxNjIuMDE0AQgAAAAFAAAAATEBAAAACjE5MDE3MzM1MTIDAAAAAzE2MAIAAAAEMjAwNgQAAAABMAcAAAAJOC8zMC8yMDE5CAAAAAk2LzMwLzIwMTYJAAAAATATnN+tgy3XCPenj9uDLdcIKkNJUS5OWVNFOlVOVlIuSVFfREFZU19JTlZFTlRPUllfT1VULkZZMjAwOAEAAACXREsAAwAAAAAA5VxQq4Mt1wh2MfXagy3XCCdDSVEuVFNFOjgwNzguSVFfQ0ZPX0NVUlJFTlRfTElBQi5GWTIwMTMBAAAAGlwNAAIAAAAIMC4wNjAxOTMBCAAAAAUAAAABMQEAAAAKMTYyNjcyNTc5MQMAAAACNzkCAAAABDQxODUEAAAAATAHAAAACTgvMzAvMjAxOQgAAAAJMy8zMS8yMDEzCQAAAAEwRjWxq4Mt1wh+/Vfagy3XCCNDSVEuS09TRTpBMDExNzYwLklRX1RSRUFTVVJZLkZZMjAxMwEAAAANYQ0AAwAAAAAAti3PrYMt1wiGjK7bgy3XCCVDSVEuVFNFOjQyNDkuSVFfU1RfREVCVF9SRVBBSUQuRlkyMDEzAQAAAIiwUwADAAAAAACFflmxgy3XCMMl1tqDLdcIGkNJUS5OWVNFOlVOVlIuSVFfQVAuRlkyMDE3AQAAAJdESwACAAAABTk0MS43AQgAAAAFAAAAATEBAAAACjE5NDYzOTEzNDcDAAAAAzE2MAIAAAAEMTAxOAQAAAABMAcAAAAJOC8zMC8yMDE5CAAAAAoxMi8zMS8yMDE3CQAAAAEwUy9msIMt1wgGoRPbgy3XCB9DSVEu</t>
  </si>
  <si>
    <t>VFNFOjgwNzguSVFfQlZfU0hBUkUuRlkyMDE2AQAAABpcDQACAAAACzM3MzYuOTgyMTQ5AQgAAAAFAAAAATEBAAAACjE3OTkyNDMzOTQDAAAAAjc5AgAAAAQ0MDIwBAAAAAEwBwAAAAk4LzMwLzIwMTkIAAAACTMvMzEvMjAxNgkAAAABMLWGdLODLdcI1UVh2oMt1wgmQ0lRLlNaU0U6MDAyMDkxLklRX09USEVSX0VRVUlUWS5GWTIwMDcBAAAAZclTAAIAAAAILTAuODk1NDQBCAAAAAUAAAABMQEAAAAJODA5ODk5NDQ1AwAAAAIzMgIAAAAEMTAyOAQAAAABMAcAAAAJOC8zMC8yMDE5CAAAAAoxMi8zMS8yMDA3CQAAAAEwo8har4Mt1wiOU0Tbgy3XCCZDSVEuS09TRTpBMDExNzYwLklRX1NBTEVfUFBFX0NGLkZZMjAwOAEAAAANYQ0AAgAAAAo3MzAuMjYyNjgyAQgAAAAFAAAAATEBAAAACjEzODg5NTE5OTEDAAAAAjg1AgAAAAQyMDQyBAAAAAEwBwAAAAk4LzMwLzIwMTkIAAAACjEyLzMxLzIwMDgJAAAAATAsqM2tgy3XCDSBnduDLdcIJENJUS5OWVNFOkFJVC5JUV9DT01NT05fRElWX0NGLkZZMjAwNwEAAADX4gMAAgAAAAYtMjAuOTcBCAAAAAUAAAABMQEAAAAKMTEyMzk5OTE2NwMAAAADMTYwAgAAAAQyMDc0BAAAAAEwBwAAAAk4LzMwLzIwMTkIAAAACTYvMzAvMjAwNwkAAAABMLmLuK+DLdcIepxw24Mt1wgkQ0lRLlNIU0U6NjAwNTAwLklRX0VBUk5JTkdfQ08uRlkyMDE1AQAAAC5ylQACAAAACzEwMjIuNjM0</t>
  </si>
  <si>
    <t>Nzg3AQgAAAAFAAAAATEBAAAACjE4NDExNDgzODUDAAAAAjMyAgAAAAE3BAAAAAEwBwAAAAk4LzMwLzIwMTkIAAAACjEyLzMxLzIwMTUJAAAAATAQ9UOvgy3XCLRCNduDLdcIJENJUS5LT1NFOkEwMTE3NjAuSVFfRlVMTF9USU1FLkZZMjAxMgEAAAANYQ0AAwAAAAAAzt/OrYMt1whUgavbgy3XCCBDSVEuVFNFOjgwMzcuSVFfU0dBX1NVUFBMLkZZMjAwOQEAAADWcQ0AAgAAAAU2MTE2NAEIAAAABQAAAAExAQAAAAoxMzg2NjAwMTMwAwAAAAI3OQIAAAADMTAyBAAAAAEwBwAAAAk4LzMwLzIwMTkIAAAACTMvMzEvMjAwOQkAAAABMJnVgbKDLdcIFBqb2oMt1wgqQ0lRLlRTRTo4MDc4LklRX0lOVEVSRVNUX0lOVkVTVF9JTkMuRlkyMDE4AQAAABpcDQACAAAABDI4NzQBCAAAAAUAAAABMQEAAAAKMTg5NDU2Nzc0MAMAAAACNzkCAAAAAjY1BAAAAAEwBwAAAAk4LzMwLzIwMTkIAAAACTMvMzEvMjAxOAkAAAABMKutdLODLdcIXZlm2oMt1wgpQ0lRLlRTRTo4MDEyLklRX0RBWVNfSU5WRU5UT1JZX09VVC5GWTIwMTABAAAAJ1oNAAIAAAAIMjQuMTAxNjgBCAAAAAUAAAABMQEAAAAKMTM4MjUwNDgyMQMAAAACNzkCAAAABDQwMzUEAAAAATAHAAAACTgvMzAvMjAxOQgAAAAJMy8zMS8yMDEwCQAAAAEwb0JBrIMt1wicHfjZgy3XCB5DSVEuS09TRTpBMDExNzYwLklRX0NJUC5GWTIwMDkBAAAADWENAAIAAAAJNDAzLjI1</t>
  </si>
  <si>
    <t>OTQxAQgAAAAFAAAAATEBAAAACjEzODg5NTE1MjkDAAAAAjg1AgAAAAQzMDMzBAAAAAEwBwAAAAk4LzMwLzIwMTkIAAAACjEyLzMxLzIwMDkJAAAAATAO9s2tgy3XCFiMoNuDLdcIIENJUS5UU0U6ODAxNS5JUV9ESVZfU0hBUkUuRlkyMDExAQAAAJhiDQACAAAAAjI4AQgAAAAFAAAAATEBAAAACjE1NzA1NzM1NjgDAAAAAjc5AgAAAAQzMDU4BAAAAAEwBwAAAAk4LzMwLzIwMTkIAAAACTMvMzEvMjAxMQkAAAABMN67SLODLdcIdWd42oMt1wgqQ0lRLlRTRTo4MDE1LklRX0lOQ19UQVhfUEFZX0NVUlJFTlQuRlkyMDE0AQAAAJhiDQACAAAABTMzMDk5AQgAAAAFAAAAATEBAAAACjE2ODk2NTU0MDIDAAAAAjc5AgAAAAQxMDk0BAAAAAEwBwAAAAk4LzMwLzIwMTkIAAAACTMvMzEvMjAxNAkAAAABMMgwSbODLdcIeVyD2oMt1wgjQ0lRLlNIU0U6NjAwNTAwLklRX0ZVTExfVElNRS5GWTIwMTABAAAALnKVAAMAAAAAABeEFbCDLdcIEW8l24Mt1wghQ0lRLktPU0U6QTAxMTc2MC5JUV9FQklUREEuRlkyMDE3AQAAAA1hDQACAAAACzE0MzQ5LjMzMTk2AQgAAAAFAAAAATEBAAAACjE5NTAxNTkxNTADAAAAAjg1AgAAAAQ0MDUxBAAAAAEwBwAAAAk4LzMwLzIwMTkIAAAACjEyLzMxLzIwMTcJAAAAATBrLyKtgy3XCOSiu9uDLdcIGUNJUS5UU0U6ODA5OC5JUV9HUC5GWTIwMTkBAAAASXANAAIAAAAFNDcyNTgBCAAAAAUA</t>
  </si>
  <si>
    <t>AAABMQEAAAAKMTk2OTk1MDA5MwMAAAACNzkCAAAAAjEwBAAAAAEwBwAAAAk4LzMwLzIwMTkIAAAACTMvMzEvMjAxOQkAAAABMHr9mrWDLdcIg8/p2YMt1wgqQ0lRLk5ZU0U6VU5WUi5JUV9BU1NFVF9XUklURURPV05fQ0YuRlkyMDExAQAAAJdESwACAAAABTE3My45AQgAAAAFAAAAATEBAAAACjE3MDcxMjYyMjkDAAAAAzE2MAIAAAAEMjAxOQQAAAABMAcAAAAJOC8zMC8yMDE5CAAAAAoxMi8zMS8yMDExCQAAAAEwgEj3sIMt1wiFiv/agy3XCCZDSVEuTllTRTpBSVQuSVFfSU5WRU5UT1JZX1RVUk5TLkZZMjAxMgEAAADX4gMAAgAAAAg3Ljk1NjkzMgEIAAAABQAAAAExAQAAAAoxNjkzMDMwNTE5AwAAAAMxNjACAAAABDQwODIEAAAAATAHAAAACTgvMzAvMjAxOQgAAAAJNi8zMC8yMDEyCQAAAAEwnF/0qoMt1wiKuILbgy3XCCNDSVEuVFNFOjgwMTIuSVFfR1JPU1NfTUFSR0lOLkZZMjAxNAEAAAAnWg0AAgAAAAcxMi4yOTczAQgAAAAFAAAAATEBAAAACjE2ODYxMDM2MjcDAAAAAjc5AgAAAAQ0MDc0BAAAAAEwBwAAAAk4LzMwLzIwMTkIAAAACTMvMzEvMjAxNAkAAAABMJ9oQayDLdcIzfYF2oMt1wgcQ0lRLlNIU0U6NjAwNTAwLklRX0FQLkZZMjAxNwEAAAAucpUAAgAAAAs3ODkzLjIwNzk0OQEIAAAABQAAAAExAQAAAAoxOTU1OTY0Njg0AwAAAAIzMgIAAAAEMTAxOAQAAAABMAcAAAAJOC8zMC8yMDE5CAAA</t>
  </si>
  <si>
    <t>AAoxMi8zMS8yMDE3CQAAAAEw3Hlar4Mt1wip3jzbgy3XCC1DSVEuU1pTRTowMDIwOTEuSVFfVE9UQUxfRVFVSVRZLkZZMjAxNi4uLi5KUFkBAAAAZclTAAIAAAAMODY4MDEuMDQ3MDYzAQgAAAAFAAAAATEBAAAACjE4ODQ1NTE0NjUDAAAAAjc5AgAAAAQxMjc1BAAAAAEwBwAAAAk4LzMwLzIwMTkIAAAACjEyLzMxLzIwMTYJAAAAATDHRUeqgy3XCHO6eNmDLdcIKUNJUS5UU0U6ODA4OC5JUV9EQVlTX0lOVkVOVE9SWV9PVVQuRlkyMDE3AQAAAKtdDQACAAAACTMwLjMwMDQ3NQEIAAAABQAAAAExAQAAAAoxODQ4ODc5Njg5AwAAAAI3OQIAAAAENDAzNQQAAAABMAcAAAAJOC8zMC8yMDE5CAAAAAkzLzMxLzIwMTcJAAAAATA/3kGsgy3XCBDWO9qDLdcIGUNJUS5UU0U6ODA3OC5JUV9BUC5GWTIwMTYBAAAAGlwNAAIAAAAGMTQ5ODU3AQgAAAAFAAAAATEBAAAACjE3OTkyNDMzOTQDAAAAAjc5AgAAAAQxMDE4BAAAAAEwBwAAAAk4LzMwLzIwMTkIAAAACTMvMzEvMjAxNgkAAAABMLWGdLODLdcI/NBg2oMt1wgxQ0lRLlNaU0U6MDAyMDkxLklRX1RPVEFMX0RFQlRfRUJJVERBX0NBUEVYLkZZMjAxMQEAAABlyVMAAgAAAAgwLjI1NjU4NgEIAAAABQAAAAExAQAAAAoxNjMyOTEzMTAzAwAAAAIzMgIAAAAFMjMzMTMEAAAAATAHAAAACTgvMzAvMjAxOQgAAAAKMTIvMzEvMjAxMQkAAAABMLsR9KqDLdcIVtlT24Mt1wgd</t>
  </si>
  <si>
    <t>Q0lRLlRTRTo4MDEyLklRX1JEX0VYUC5GWTIwMTABAAAAJ1oNAAMAAAAAAAIleLWDLdcI2Or02YMt1wgcQ0lRLlNIU0U6NjAwNTAwLklRX0FFLkZZMjAwOAEAAAAucpUAAgAAAAoyNTMuMjc0NzA0AQgAAAAFAAAAATEBAAAACjEzNTI2NzcwMTIDAAAAAjMyAgAAAAQxMDE2BAAAAAEwBwAAAAk4LzMwLzIwMTkIAAAACjEyLzMxLzIwMDgJAAAAATAoNRWwgy3XCDLTHduDLdcIJENJUS5TSFNFOjYwMDUwMC5JUV9DQVNIX1RBWEVTLkZZMjAwNwEAAAAucpUAAgAAAAoyNzkuNjIxMjc2AQgAAAAFAAAAATEBAAAACTg2NDg1ODA5MwMAAAACMzICAAAABDMwNTMEAAAAATAHAAAACTgvMzAvMjAxOQgAAAAKMTIvMzEvMjAwNwkAAAABMD19ZrCDLdcIsrEb24Mt1wgpQ0lRLlNIU0U6NjAwNTAwLklRX0NVU1RPTV9CRVRBLjIwMTIvMTIvMzEBAAAALnKVAAIAAAARMC44MTAyNDM3NTU4MDUzNjMA21hsSoMt1wgEMi3bgy3XCCpDSVEuVFNFOjQyNDkuSVFfVE9UQUxfQ09NTU9OX0VRVUlUWS5GWTIwMTkBAAAAiLBTAAIAAAAFNjYyOTgBCAAAAAUAAAABMQEAAAAKMTk3MDMzOTM4NAMAAAACNzkCAAAABDEwMDYEAAAAATAHAAAACTgvMzAvMjAxOQgAAAAJMy8zMS8yMDE5CQAAAAEw+6spsYMt1wj86Ovagy3XCDRDSVEuTllTRTpVTlZSLklRX0NIQU5HRV9PVEhFUl9ORVRfT1BFUl9BU1NFVFMuRlkyMDE2AQAAAJdESwACAAAA</t>
  </si>
  <si>
    <t>BDQxLjEBCAAAAAUAAAABMQEAAAAKMTk0NjM5MTM1MgMAAAADMTYwAgAAAAQyMDQ1BAAAAAEwBwAAAAk4LzMwLzIwMTkIAAAACjEyLzMxLzIwMTYJAAAAATBdCGawgy3XCNDjENuDLdcILENJUS5TSFNFOjYwMDUwMC5JUV9ERUJUX0VRVUlWX05FVF9QQk8uRlkyMDEyAQAAAC5ylQADAAAAAADj0RWwgy3XCGghLNuDLdcILENJUS5LT1NFOkEwMTE3NjAuSVFfVE9UQUxfREVCVF9SRVBBSUQuRlkyMDE2AQAAAA1hDQACAAAACy03NDg2Ljk5MjI3AQgAAAAFAAAAATEBAAAACjE4NzkzNTE0NjYDAAAAAjg1AgAAAAQyMTY2BAAAAAEwBwAAAAk4LzMwLzIwMTkIAAAACjEyLzMxLzIwMTYJAAAAATBrLyKtgy3XCHTPuduDLdcIIUNJUS5UU0U6ODA4OC5JUV9UT1RBTF9ERUJULkZZMjAxNgEAAACrXQ0AAgAAAAYxMzY1MTEBCAAAAAUAAAABMQEAAAAKMTc5ODg5NTAwNAMAAAACNzkCAAAABDQxNzMEAAAAATAHAAAACTgvMzAvMjAxOQgAAAAJMy8zMS8yMDE2CQAAAAEwhMhntIMt1wh9qTbagy3XCCVDSVEuVFNFOjgwMzcuSVFfQ0FTSF9TVF9JTlZFU1QuRlkyMDE2AQAAANZxDQACAAAABTE4NjQ4AQgAAAAFAAAAATEBAAAACjE3OTk1MjY3MjQDAAAAAjc5AgAAAAQxMDAyBAAAAAEwBwAAAAk4LzMwLzIwMTkIAAAACTMvMzEvMjAxNgkAAAABMEn6M7KDLdcIHg+02oMt1wgmQ0lRLlRTRTo4MDEyLklRX1NBTEVTX01BUktF</t>
  </si>
  <si>
    <t>VElORy5GWTIwMDkBAAAAJ1oNAAIAAAAEOTE5NQEIAAAABQAAAAExAQAAAAoxMzgyNTA1NjEzAwAAAAI3OQIAAAAFMjE1NjEEAAAAATAHAAAACTgvMzAvMjAxOQgAAAAJMy8zMS8yMDA5CQAAAAEwDf53tYMt1whe4PHZgy3XCCBDSVEuVFNFOjgwOTguSVFfRElWRVNUX0NGLkZZMjAxMwEAAABJcA0AAgAAAAMtMTQBCAAAAAUAAAABMQEAAAAKMTYyNTk3NTIyMAMAAAACNzkCAAAABDIwNzcEAAAAATAHAAAACTgvMzAvMjAxOQgAAAAJMy8zMS8yMDEzCQAAAAEwGlPptYMt1wjJotbZgy3XCCNDSVEuVFNFOjgwODguSVFfVE9UQUxfRVFVSVRZLkZZMjAwMwEAAACrXQ0AAgAAAAU0NDU3OQEIAAAABQAAAAExAQAAAAkxOTQwNjg4MTgDAAAAAjc5AgAAAAQxMjc1BAAAAAEwBwAAAAk4LzMwLzIwMTkIAAAACTMvMzEvMjAwMwkAAAABMCyMJKmDLdcI5l9L2YMt1wgmQ0lRLlRTRTo0MjQ5LklRX0VYVFJBX0FDQ19JVEVNUy5GWTIwMDgBAAAAiLBTAAMAAAAAAENvNLKDLdcIaA7C2oMt1wgmQ0lRLk5ZU0U6VU5WUi5JUV9HQUlOX0lOVkVTVF9DRi5GWTIwMTQBAAAAl0RLAAMAAAAAAGO6ZbCDLdcIsZUJ24Mt1wggQ0lRLlRTRTo4MDEyLklRX0NBU0hfT1BFUi5GWTIwMDgBAAAAJ1oNAAIAAAAFLTI1ODYBCAAAAAUAAAABMQEAAAAKMTA2NTAyMTEzOAMAAAACNzkCAAAABDIwMDYEAAAAATAHAAAACTgvMzAvMjAxOQgAAAAJ</t>
  </si>
  <si>
    <t>My8zMS8yMDA4CQAAAAEwDNZ3tYMt1wgBvu/Zgy3XCChDSVEuU0hTRTo2MDA1MDAuSVFfRElMVVRfRVBTX0VYQ0wuRlkyMDE3AQAAAC5ylQACAAAACDAuMTc1NDU1AQgAAAAFAAAAATEBAAAACjE5NTU5NjQ2ODQDAAAAAjMyAgAAAAMxNDIEAAAAATAHAAAACTgvMzAvMjAxOQgAAAAKMTIvMzEvMjAxNwkAAAABMNx5Wq+DLdcI2EI824Mt1wgmQ0lRLlRTRTo4MDEyLklRX0lOVkVTVF9MT0FOU19DRi5GWTIwMTYBAAAAJ1oNAAIAAAAELTE3NwEIAAAABQAAAAExAQAAAAoxNzk4ODk0ODgzAwAAAAI3OQIAAAAEMjAzMgQAAAABMAcAAAAJOC8zMC8yMDE5CAAAAAkzLzMxLzIwMTYJAAAAATBIHOC0gy3XCAiCDNqDLdcIJkNJUS5UU0U6ODAxMi5JUV9TQUxFU19NQVJLRVRJTkcuRlkyMDE3AQAAACdaDQACAAAABTEwODQzAQgAAAAFAAAAATEBAAAACjE4NDg4Nzk2MTgDAAAAAjc5AgAAAAUyMTU2MQQAAAABMAcAAAAJOC8zMC8yMDE5CAAAAAkzLzMxLzIwMTcJAAAAATA9Q+C0gy3XCKyjDtqDLdcIJ0NJUS5UU0U6ODA5OC5JUV9UT1RBTF9SRVYuRlkyMDE1Li4uLkpQWQEAAABJcA0AAgAAAAY1NzIxMTQBCAAAAAUAAAABMQEAAAAKMTc0NTIxNDQxNwMAAAACNzkCAAAAAjI4BAAAAAEwBwAAAAk4LzMwLzIwMTkIAAAACTMvMzEvMjAxNQkAAAABMMgSRKqDLdcIIRl62YMt1wgoQ0lRLlNaU0U6MDAyMDkxLklRX0xUX0RF</t>
  </si>
  <si>
    <t>QlRfUkVQQUlELkZZMjAxMwEAAABlyVMAAwAAAAAAYzT2roMt1wiA/1rbgy3XCCFDSVEuVFNFOjgwMTIuSVFfTkVUX0NIQU5HRS5GWTIwMTMBAAAAJ1oNAAIAAAAFMTcyOTgBCAAAAAUAAAABMQEAAAAKMTYyNTk3NTE5OAMAAAACNzkCAAAABDIwOTMEAAAAATAHAAAACTgvMzAvMjAxOQgAAAAJMy8zMS8yMDEzCQAAAAEwkOd4tYMt1wgIKQLagy3XCB9DSVEuU1pTRTowMDIwOTEuSVFfREFfQ0YuRlkyMDE3AQAAAGXJUwACAAAACjE1NS4xOTUzNDQBCAAAAAUAAAABMQEAAAAKMTk1NjgyNjk2MAMAAAACMzICAAAABDIxNjAEAAAAATAHAAAACTgvMzAvMjAxOQgAAAAKMTIvMzEvMjAxNwkAAAABMOPvt6+DLdcI0rJo24Mt1wgmQ0lRLk5ZU0U6QUlULklRX05FVF9ERUJUX0lTU1VFRC5GWTIwMTIBAAAA1+IDAAMAAAAAANRnLK6DLdcIlmqC24Mt1wghQ0lRLlNIU0U6NjAwNTAwLklRX0lOQ19UQVguRlkyMDEzAQAAAC5ylQACAAAACTIwMy4zMDQyMwEIAAAABQAAAAExAQAAAAoxNzMyMzQxMzIwAwAAAAIzMgIAAAACNzUEAAAAATAHAAAACTgvMzAvMjAxOQgAAAAKMTIvMzEvMjAxMwkAAAABMOPRFbCDLdcInmku24Mt1wghQ0lRLlRTRTo4MDM3LklRX05JX0NPTVBBTlkuRlkyMDEwAQAAANZxDQACAAAABDExOTABCAAAAAUAAAABMQEAAAAKMTM4NjYwMDA0NQMAAAACNzkCAAAABTQxNTcxBAAAAAEwBwAAAAk4LzMw</t>
  </si>
  <si>
    <t>LzIwMTkIAAAACTMvMzEvMjAxMAkAAAABMEz8gbKDLdcI/Oee2oMt1wgjQ0lRLlRTRTo0MjQ5LklRX1BFX0VYQ0wuLjIwMDYvMDMvMzEBAAAAiLBTAAMAAAAAAC06HUqDLdcINz9U4YMt1wgrQ0lRLlNaU0U6MDAyMDkxLklRX0RFRl9UQVhfQVNTRVRTX0xULkZZMjAxNQEAAABlyVMAAgAAAAoxNDguMjUyMzI3AQgAAAAFAAAAATEBAAAACjE4NDA5ODM4MzEDAAAAAjMyAgAAAAQxMDI2BAAAAAEwBwAAAAk4LzMwLzIwMTkIAAAACjEyLzMxLzIwMTUJAAAAATAEe7evgy3XCMbvYNuDLdcIJUNJUS5UU0U6ODA5OC5JUV9TVF9ERUJUX0lTU1VFRC5GWTIwMTABAAAASXANAAMAAAAAADne6LWDLdcIByPM2YMt1wgmQ0lRLlNaU0U6MDAyMDkxLklRX09USEVSX0VRVUlUWS5GWTIwMTQBAAAAZclTAAIAAAAJLTAuMDUxMTkzAQgAAAAFAAAAATEBAAAACjE3ODE3Mjc2MjYDAAAAAjMyAgAAAAQxMDI4BAAAAAEwBwAAAAk4LzMwLzIwMTkIAAAACjEyLzMxLzIwMTQJAAAAATCVLbevgy3XCLy9XduDLdcIJUNJUS5UU0U6ODA4OC5JUV9HQUlOX0lOVkVTVF9DRi5GWTIwMTgBAAAAq10NAAIAAAABMQEIAAAABQAAAAExAQAAAAoxODk1MDAyMjAzAwAAAAI3OQIAAAAEMjA5MAQAAAABMAcAAAAJOC8zMC8yMDE5CAAAAAkzLzMxLzIwMTgJAAAAATBEPWi0gy3XCHIePtqDLdcIJkNJUS5OWVNFOkFJVC5JUV9MVF9ERUJUX0NBUElU</t>
  </si>
  <si>
    <t>QUwuRlkyMDE1AQAAANfiAwACAAAABjI5LjkwMQEIAAAABQAAAAExAQAAAAoxODU0OTM5OTU4AwAAAAMxNjACAAAABDQxODcEAAAAATAHAAAACTgvMzAvMjAxOQgAAAAJNi8zMC8yMDE1CQAAAAEwiob0qoMt1wiuX43bgy3XCCVDSVEuVFNFOjgwMTIuSVFfT1RIRVJfT1BFUl9BQ1QuRlkyMDA4AQAAACdaDQACAAAABDI3MDYBCAAAAAUAAAABMQEAAAAKMTA2NTAyMTEzOAMAAAACNzkCAAAABDIwNDcEAAAAATAHAAAACTgvMzAvMjAxOQgAAAAJMy8zMS8yMDA4CQAAAAEwDNZ3tYMt1wgJl+/Zgy3XCChDSVEuS09TRTpBMDExNzYwLklRX0lOQ19FUVVJVFlfQ0YuRlkyMDEyAQAAAA1hDQACAAAABi0yMTQ4NQEIAAAABQAAAAExAQAAAAoxNzMzODkwOTUzAwAAAAI4NQIAAAAEMjA4NgQAAAABMAcAAAAJOC8zMC8yMDE5CAAAAAoxMi8zMS8yMDEyCQAAAAEwzt/OrYMt1whEqKvbgy3XCCZDSVEuVFNFOjgwMzcuSVFfTFRfREVCVF9DQVBJVEFMLkZZMjAwOAEAAADWcQ0AAgAAAAcxMy45MjUyAQgAAAAFAAAAATEBAAAACjEwNjY3NDA4NDIDAAAAAjc5AgAAAAQ0MTg3BAAAAAEwBwAAAAk4LzMwLzIwMTkIAAAACTMvMzEvMjAwOAkAAAABMPPRsauDLdcIGMya2oMt1wgZQ0lRLlRTRTo4MDk4LklRX0FFLkZZMjAxOQEAAABJcA0AAgAAAAQyNDEzAQgAAAAFAAAAATEBAAAACjE5Njk5NTAwOTMDAAAAAjc5AgAAAAQxMDE2</t>
  </si>
  <si>
    <t>BAAAAAEwBwAAAAk4LzMwLzIwMTkIAAAACTMvMzEvMjAxOQkAAAABMHr9mrWDLdcIKy7r2YMt1wggQ0lRLlRTRTo4MDM3LklRX0NBU0hfT1BFUi5GWTIwMTIBAAAA1nENAAIAAAAFMTcwMDMBCAAAAAUAAAABMQEAAAAKMTU1NjY0ODQ5MgMAAAACNzkCAAAABDIwMDYEAAAAATAHAAAACTgvMzAvMjAxOQgAAAAJMy8zMS8yMDEyCQAAAAEwUUqCsoMt1wiWRqfagy3XCB1DSVEuVFNFOjgwODguSVFfRUJJVERBLkZZMjAxNwEAAACrXQ0AAgAAAAU0NDc0NQEIAAAABQAAAAExAQAAAAoxODQ4ODc5Njg5AwAAAAI3OQIAAAAENDA1MQQAAAABMAcAAAAJOC8zMC8yMDE5CAAAAAkzLzMxLzIwMTcJAAAAATA472e0gy3XCM0/OdqDLdcIHkNJUS5UU0U6NDI0OS5JUV9MVF9ERUJULkZZMjAxOQEAAACIsFMAAgAAAAQ1OTc2AQgAAAAFAAAAATEBAAAACjE5NzAzMzkzODQDAAAAAjc5AgAAAAQxMDQ5BAAAAAEwBwAAAAk4LzMwLzIwMTkIAAAACTMvMzEvMjAxOQkAAAABMPurKbGDLdcIbtjq2oMt1wgmQ0lRLlRTRTo0MjQ5LklRX05FVF9ERUJUX0VCSVREQS5GWTIwMTgBAAAAiLBTAAIAAAAIMC41MTI5NTMBCAAAAAUAAAABMQEAAAAKMTg5NTE4Mzc3MwMAAAACNzkCAAAABDQxOTMEAAAAATAHAAAACTgvMzAvMjAxOQgAAAAJMy8zMS8yMDE4CQAAAAEw7jVQq4Mt1wiwUenagy3XCChDSVEuVFNFOjQyNDkuSVFfTUlOT1JJVFlf</t>
  </si>
  <si>
    <t>SU5URVJFU1QuRlkyMDE1AQAAAIiwUwACAAAABDEwMDgBCAAAAAUAAAABMQEAAAAKMTg2Njc1Mzc5MwMAAAACNzkCAAAABDEwNTIEAAAAATAHAAAACTgvMzAvMjAxOQgAAAAJMy8zMS8yMDE1CQAAAAEwOOkosYMt1wgkFdzagy3XCCFDSVEuTllTRTpBSVQuSVFfRUFSTklOR19DTy5GWTIwMTUBAAAA1+IDAAIAAAAHMTE1LjQ4NAEIAAAABQAAAAExAQAAAAoxODU0OTM5OTU4AwAAAAMxNjACAAAAATcEAAAAATAHAAAACTgvMzAvMjAxOQgAAAAJNi8zMC8yMDE1CQAAAAEwOiffrYMt1whVoorbgy3XCB5DSVEuVFNFOjgwMzcuSVFfUkFXX0lOVi5GWTIwMTUBAAAA1nENAAIAAAADNzYyAQgAAAAFAAAAATEBAAAACjE3NDU1MjgwMTEDAAAAAjc5AgAAAAQzMTcxBAAAAAEwBwAAAAk4LzMwLzIwMTkIAAAACTMvMzEvMjAxNQkAAAABMFLTM7KDLdcI0Hix2oMt1wgbQ0lRLlRTRTo4MDE1LklRX05QUEUuRlkyMDExAQAAAJhiDQACAAAABjI3MjUxMQEIAAAABQAAAAExAQAAAAoxNTcwNTczNTY4AwAAAAI3OQIAAAAEMTAwNAQAAAABMAcAAAAJOC8zMC8yMDE5CAAAAAkzLzMxLzIwMTEJAAAAATDeu0izgy3XCFvceNqDLdcIJ0NJUS5UU0U6ODA4OC5JUV9UT1RBTF9PVEhFUl9PUEVSLkZZMjAxMgEAAACrXQ0AAgAAAAYxMjUyNjEBCAAAAAUAAAABMQEAAAAKMTU1NDk1MDY2NwMAAAACNzkCAAAAAzM4MAQAAAABMAcAAAAJ</t>
  </si>
  <si>
    <t>OC8zMC8yMDE5CAAAAAkzLzMxLzIwMTIJAAAAATClPJG0gy3XCL4jJ9qDLdcIKUNJUS5UU0U6ODAxNS5JUV9EQVlTX0lOVkVOVE9SWV9PVVQuRlkyMDE3AQAAAJhiDQACAAAACTQxLjM0MDk5NQEIAAAABQAAAAExAQAAAAoxODQ5MjU5NTA0AwAAAAI3OQIAAAAENDAzNQQAAAABMAcAAAAJOC8zMC8yMDE5CAAAAAkzLzMxLzIwMTcJAAAAATDz0bGrgy3XCOxLkNqDLdcIHkNJUS5OWVNFOkFJVC5JUV9SQVdfSU5WLkZZMjAxNAEAAADX4gMAAwAAAAAAOiffrYMt1wgFgYjbgy3XCC5DSVEuTllTRTpBSVQuSVFfVE9UQUxfTElBQl9UT1RBTF9BU1NFVFMuRlkyMDA3AQAAANfiAwACAAAABzQxLjk4NTkBCAAAAAUAAAABMQEAAAAKMTEyMzk5OTE2NwMAAAADMTYwAgAAAAQ0MTg4BAAAAAEwBwAAAAk4LzMwLzIwMTkIAAAACTYvMzAvMjAwNwkAAAABMJs49KqDLdcIXV9x24Mt1wgpQ0lRLktPU0U6QTAxMTc2MC5JUV9MVF9ERUJUX0lTU1VFRC5GWTIwMTgBAAAADWENAAIAAAAIMjk4NzMuMDYBCAAAAAUAAAABMQEAAAAKMTk1MDE1OTA2OAMAAAACODUCAAAABDIwMzQEAAAAATAHAAAACTgvMzAvMjAxOQgAAAAKMTIvMzEvMjAxOAkAAAABMFV9Iq2DLdcIpM/A24Mt1wgxQ0lRLk5ZU0U6VU5WUi5JUV9UT1RBTF9PVVRTVEFORElOR19CU19EQVRFLkZZMjAxNAEAAACXREsAAgAAAAUxMDAuMgEEAAAABQAAAAE1AQAAAAox</t>
  </si>
  <si>
    <t>ODI5NzU1NTgwAgAAAAUyNDE1MgYAAAABMGO6ZbCDLdcIxEcJ24Mt1wggQ0lRLlRTRTo0MjQ5LklRX0NIQU5HRV9BUi5GWTIwMTYBAAAAiLBTAAMAAAAAAB43KbGDLdcICqXg2oMt1wgmQ0lRLlRTRTo0MjQ5LklRX0RFRl9UQVhfTElBQl9MVC5GWTIwMTABAAAAiLBTAAMAAAAAAJbiWLGDLdcIFm3K2oMt1wgnQ0lRLlNIU0U6NjAwNTAwLklRX0VCSVREQV9NQVJHSU4uRlkyMDEzAQAAAC5ylQACAAAABjIuNjg1MwEIAAAABQAAAAExAQAAAAoxNzMyMzQxMzIwAwAAAAIzMgIAAAAENDA0NwQAAAABMAcAAAAJOC8zMC8yMDE5CAAAAAoxMi8zMS8yMDEzCQAAAAEw4cLzqoMt1wge2DDbgy3XCChDSVEuU0hTRTo2MDA1MDAuSVFfU1RfREVCVF9SRVBBSUQuRlkyMDA3AQAAAC5ylQADAAAAAAA9fWawgy3XCMOKG9uDLdcIIkNJUS5UU0U6ODAxNS5JUV9BU1NFVF9UVVJOUy5GWTIwMTcBAAAAmGINAAIAAAAIMS40MjAxOTcBCAAAAAUAAAABMQEAAAAKMTg0OTI1OTUwNAMAAAACNzkCAAAABDQxNzcEAAAAATAHAAAACTgvMzAvMjAxOQgAAAAJMy8zMS8yMDE3CQAAAAEw89Gxq4Mt1wgTJZDagy3XCCNDSVEuVFNFOjgwODguSVFfQkVUQV81WVIuMjAxNS8wMy8zMQEAAACrXQ0AAgAAABEwLjM0MjQ1Njg3NzI4MTkwMQDbWGxKgy3XCBhhNNqDLdcIKkNJUS5OWVNFOlVOVlIuSVFfQVNTRVRfV1JJVEVET1dOX0NGLkZZMjAx</t>
  </si>
  <si>
    <t>NwEAAACXREsAAwAAAAAAUy9msIMt1wi3YxTbgy3XCBlDSVEuMC5JUV9JTlZFTlRPUllfVFVSTlMuBQAAAAAAAAAIAAAAFChJbnZhbGlkIElkZW50aWZpZXIpKxE73oMt1wgrETvegy3XCCJDSVEuVFNFOjgwODguSVFfQVNTRVRfVFVSTlMuRlkyMDA4AQAAAKtdDQACAAAACDEuODQxNTM0AQgAAAAFAAAAATEBAAAACjEwNjU1NTcwMDYDAAAAAjc5AgAAAAQ0MTc3BAAAAAEwBwAAAAk4LzMwLzIwMTkIAAAACTMvMzEvMjAwOAkAAAABMJSPQayDLdcI1rkb2oMt1wgrQ0lRLlRTRTo4MDM3LklRX05JX0FWQUlMX0VYQ0xfTUFSR0lOLkZZMjAxOQEAAADWcQ0AAgAAAAYxLjM5NDkBCAAAAAUAAAABMQEAAAAKMTk3MDIxMjg3MwMAAAACNzkCAAAABDQxODIEAAAAATAHAAAACTgvMzAvMjAxOQgAAAAJMy8zMS8yMDE5CQAAAAEw4ZpPq4Mt1wi31sDagy3XCCVDSVEuVFNFOjgwMTIuSVFfU1BFQ0lBTF9ESVZfQ0YuRlkyMDEwAQAAACdaDQADAAAAAAD/S3i1gy3XCORZ99mDLdcIKENJUS5LT1NFOkEwMTE3NjAuSVFfRVFVSVRZX01FVEhPRC5GWTIwMTIBAAAADWENAAIAAAAMMTEzMzA1LjY1MDI5AQgAAAAFAAAAATEBAAAACjE3MzM4OTA5NTMDAAAAAjg1AgAAAAQzMDYzBAAAAAEwBwAAAAk4LzMwLzIwMTkIAAAACjEyLzMxLzIwMTIJAAAAATDO386tgy3XCJpaq9uDLdcIK0NJUS5UU0U6ODA3OC5JUV9NSU5PUklUWV9J</t>
  </si>
  <si>
    <t>TlRFUkVTVF9JUy5GWTIwMTcBAAAAGlwNAAIAAAADLTcxAQgAAAAFAAAAATEBAAAACjE4NDkwMjY5MzMDAAAAAjc5AgAAAAI4MwQAAAABMAcAAAAJOC8zMC8yMDE5CAAAAAkzLzMxLzIwMTcJAAAAATCrrXSzgy3XCFmOY9qDLdcILUNJUS5UU0U6ODAxMi5JUV9ERUZfVEFYX0FTU0VUU19DVVJSRU5ULkZZMjAxNgEAAAAnWg0AAgAAAAQyODQyAQgAAAAFAAAAATEBAAAACjE3OTg4OTQ4ODMDAAAAAjc5AgAAAAQxMTE3BAAAAAEwBwAAAAk4LzMwLzIwMTkIAAAACTMvMzEvMjAxNgkAAAABMEgc4LSDLdcIZiML2oMt1wgjQ0lRLlRTRTo4MDE1LklRX0JFVEFfMllSLjIwMTQvMDMvMzEBAAAAmGINAAIAAAARMC45NzM2NDA2MjQxMjIzNTgA6DFsSoMt1wj5L4Xagy3XCCVDSVEuTllTRTpVTlZSLklRX0NVUlJFTkNZX0dBSU4uRlkyMDEyAQAAAJdESwACAAAAAzUuMwEIAAAABQAAAAExAQAAAAoxNzQ5MTU0OTgzAwAAAAMxNjACAAAAAjM4BAAAAAEwBwAAAAk4LzMwLzIwMTkIAAAACjEyLzMxLzIwMTIJAAAAATB3b/ewgy3XCC03AduDLdcIIUNJUS5LT1NFOkEwMTE3NjAuSVFfR0FfRVhQLkZZMjAwOAEAAAANYQ0AAgAAAAs5ODY3Ljk5MjIzMwEIAAAABQAAAAExAQAAAAoxMzg4OTUxOTkxAwAAAAI4NQIAAAAFMjE1NjIEAAAAATAHAAAACTgvMzAvMjAxOQgAAAAKMTIvMzEvMjAwOAkAAAABMNle4K2DLdcIjCKc24Mt</t>
  </si>
  <si>
    <t>1wgbQ0lRLlRTRTo4MDk4LklRX0xBTkQuRlkyMDE3AQAAAElwDQADAAAAAACE1pq1gy3XCPSi5NmDLdcIIUNJUS5UU0U6ODA5OC5JUV9JTkNfRVFVSVRZLkZZMjAwNQEAAABJcA0AAgAAAAQzMjU4AQgAAAAFAAAAATEBAAAACjEzNjE5NDk4NjcDAAAAAjc5AgAAAAI0NwQAAAABMAcAAAAJOC8zMC8yMDE5CAAAAAkzLzMxLzIwMDUJAAAAATAI4OGpgy3XCA8IVtmDLdcIJUNJUS5OWVNFOkFJVC5JUV9MVF9ERUJUX0VRVUlUWS5GWTIwMTgBAAAA1+IDAAIAAAAIMTE1Ljg5NzUBCAAAAAUAAAABMQEAAAAKMTk3NzA1NzEyMgMAAAADMTYwAgAAAAQ0MDg1BAAAAAEwBwAAAAk4LzMwLzIwMTkIAAAACTYvMzAvMjAxOAkAAAABMOedQ6qDLdcIyZGX24Mt1wgnQ0lRLlRTRTo4MDE1LklRX01BUktFVENBUC4yMDA0LzMvMzEuSlBZAQAAAJhiDQACAAAADTMwODIyMS41NTE3MDIBBgAAAAUAAAABMQEAAAAKMTQyMTk4MTU2MgMAAAACNzkCAAAABjEwMDA1NAQAAAABMAcAAAAJMy8zMS8yMDA0KYvXSYMt1whFdxJrhC3XCCZDSVEuVFNFOjgwNzguSVFfUEVSSU9ETEVOR1RIX0lTLkZZMjAxNwEAAAAaXA0AAQAAAAIxMgCrrXSzgy3XCJivZdqDLdcIGUNJUS5UU0U6ODA5OC5JUV9BUi5GWTIwMDkBAAAASXANAAIAAAAGMTAzMjM0AQgAAAAFAAAAATEBAAAACjEzODQ4MzI3NzcDAAAAAjc5AgAAAAQxMDIxBAAAAAEwBwAAAAk4</t>
  </si>
  <si>
    <t>LzMwLzIwMTkIAAAACTMvMzEvMjAwOQkAAAABMEe36LWDLdcIjBzH2YMt1wgxQ0lRLlNaU0U6MDAyMDkxLklRX1RPVEFMX0xJQUJfVE9UQUxfQVNTRVRTLkZZMjAxNQEAAABlyVMAAgAAAAc2Ni4zNDU5AQgAAAAFAAAAATEBAAAACjE4NDA5ODM4MzEDAAAAAjMyAgAAAAQ0MTg4BAAAAAEwBwAAAAk4LzMwLzIwMTkIAAAACjEyLzMxLzIwMTUJAAAAATCbOPSqgy3XCC/qYtuDLdcIJkNJUS5OWVNFOlVOVlIuSVFfR0FJTl9JTlZFU1RfQ0YuRlkyMDA3AQAAAJdESwADAAAAAADm+Smxgy3XCMNR8NqDLdcII0NJUS5OWVNFOkFJVC5JUV9CRVRBXzJZUi4yMDEzLzA2LzMwAQAAANfiAwACAAAAEDEuMzY5MTA0MTcxNjk1NjQA6DFsSoMt1wim6oXbgy3XCB1DSVEuU0hTRTo2MDA1MDAuSVFfRUJULkZZMjAxMQEAAAAucpUAAgAAAAsxMjM5LjIyOTEzNAEIAAAABQAAAAExAQAAAAoxNjAwMTA2MzIzAwAAAAIzMgIAAAADMTM5BAAAAAEwBwAAAAk4LzMwLzIwMTkIAAAACjEyLzMxLzIwMTEJAAAAATDmqhWwgy3XCKloJ9uDLdcIKUNJUS5TSFNFOjYwMDUwMC5JUV9FWFRSQV9BQ0NfSVRFTVMuRlkyMDE2AQAAAC5ylQADAAAAAADoUlqvgy3XCMPCONuDLdcII0NJUS5UU0U6ODAzNy5JUV9UT1RBTF9SRUNFSVYuRlkyMDE5AQAAANZxDQACAAAABTc0NDgyAQgAAAAFAAAAATEBAAAACjE5NzAyMTI4NzMDAAAAAjc5AgAAAAQx</t>
  </si>
  <si>
    <t>MDAxBAAAAAEwBwAAAAk4LzMwLzIwMTkIAAAACTMvMzEvMjAxOQkAAAABMEdINLKDLdcIyNy+2oMt1wgdQ0lRLlRTRTo4MDk4LklRX0VCSVREQS5GWTIwMTQBAAAASXANAAIAAAAFMTMxMTYBCAAAAAUAAAABMQEAAAAKMTY4NjYzODExNQMAAAACNzkCAAAABDQwNTEEAAAAATAHAAAACTgvMzAvMjAxOQgAAAAJMy8zMS8yMDE0CQAAAAEwyWGatYMt1wg7ndjZgy3XCCtDSVEuTllTRTpVTlZSLklRX1RPVEFMX0VRVUlUWS5GWTIwMTMuLi4uSlBZAQAAAJdESwACAAAACTQwMDkzLjY5NQEIAAAABQAAAAExAQAAAAoxNzc5MTMzMDM4AwAAAAI3OQIAAAAEMTI3NQQAAAABMAcAAAAJOC8zMC8yMDE5CAAAAAoxMi8zMS8yMDEzCQAAAAEwx0VHqoMt1wjDIX/Zgy3XCCVDSVEuVFNFOjgwOTguSVFfT1RIRVJfQ0xfU1VQUEwuRlkyMDE2AQAAAElwDQACAAAABDYxMDMBCAAAAAUAAAABMQEAAAAKMTc5ODU4NzA0OAMAAAACNzkCAAAABDEwNTcEAAAAATAHAAAACTgvMzAvMjAxOQgAAAAJMy8zMS8yMDE2CQAAAAEwjq+atYMt1wg/huDZgy3XCCpDSVEuS09TRTpBMDExNzYwLklRX0ZJTElOR19DVVJSRU5DWS5GWTIwMTIBAAAADWENAAMAAAADS1JXAMcGz62DLdcIOUOs24Mt1wggQ0lRLlRTRTo4MDEyLklRX0xUX0lOVkVTVC5GWTIwMTgBAAAAJ1oNAAIAAAAGMTA1Mjk2AQgAAAAFAAAAATEBAAAACjE4OTQ1Njc3NDUDAAAA</t>
  </si>
  <si>
    <t>Ajc5AgAAAAQxMDU0BAAAAAEwBwAAAAk4LzMwLzIwMTkIAAAACTMvMzEvMjAxOAkAAAABMDtq4LSDLdcIRuYS2oMt1wgcQ0lRLlRTRTo4MDk4LklRX0NBUEVYLkZZMjAwNAEAAABJcA0AAgAAAAUtNDkxNgEIAAAABQAAAAExAQAAAAkyMDEzMjA2ODUDAAAAAjc5AgAAAAQyMDIxBAAAAAEwBwAAAAk4LzMwLzIwMTkIAAAACTMvMzEvMjAwNAkAAAABMO4t4qmDLdcIdVBY2YMt1wghQ0lRLk5ZU0U6QUlULklRX05FVF9DSEFOR0UuRlkyMDA5AQAAANfiAwACAAAABy03NC4xODgBCAAAAAUAAAABMQEAAAAKMTQ2NzIxODk0MgMAAAADMTYwAgAAAAQyMDkzBAAAAAEwBwAAAAk4LzMwLzIwMTkIAAAACTYvMzAvMjAwOQkAAAABMAmlK66DLdcIf+p324Mt1wgqQ0lRLktPU0U6QTAxMTc2MC5JUV9DQVNIX0NPTlZFUlNJT04uRlkyMDEyAQAAAA1hDQACAAAACTIxLjUyMTUzMgEIAAAABQAAAAExAQAAAAoxNzMzODkwOTUzAwAAAAI4NQIAAAAENDE4NAQAAAABMAcAAAAJOC8zMC8yMDE5CAAAAAoxMi8zMS8yMDEyCQAAAAEw3MRDqoMt1wgMuazbgy3XCChDSVEuVFNFOjgwODguSVFfVE9UQUxfTElBQl9FUVVJVFkuRlkyMDA4AQAAAKtdDQACAAAABjQwNDgxNwEIAAAABQAAAAExAQAAAAoxMDY1NTU3MDA2AwAAAAI3OQIAAAAEMTAxMwQAAAABMAcAAAAJOC8zMC8yMDE5CAAAAAkzLzMxLzIwMDgJAAAAATAnoZC0gy3XCGRb</t>
  </si>
  <si>
    <t>GtqDLdcIIUNJUS5UU0U6ODA3OC5JUV9UT1RBTF9MSUFCLkZZMjAxNQEAAAAaXA0AAgAAAAY1MDg3MDgBCAAAAAUAAAABMQEAAAAKMTc0NjE5MzU3MwMAAAACNzkCAAAABDEyNzYEAAAAATAHAAAACTgvMzAvMjAxOQgAAAAJMy8zMS8yMDE1CQAAAAEwxV90s4Mt1wjLnl3agy3XCCFDSVEuVFNFOjgwNzguSVFfTkVUX0NIQU5HRS5GWTIwMTABAAAAGlwNAAIAAAAGLTEwNTMyAQgAAAAFAAAAATEBAAAACjEzODI1MDQzMjQDAAAAAjc5AgAAAAQyMDkzBAAAAAEwBwAAAAk4LzMwLzIwMTkIAAAACTMvMzEvMjAxMAkAAAABMHNS07ODLdcIXAhN2oMt1wgoQ0lRLlNaU0U6MDAyMDkxLklRX0xUX0RFQlRfUkVQQUlELkZZMjAxNQEAAABlyVMAAgAAAAwtNjcxNC4yOTQzMzYBCAAAAAUAAAABMQEAAAAKMTg0MDk4MzgzMQMAAAACMzICAAAABDIwMzYEAAAAATAHAAAACTgvMzAvMjAxOQgAAAAKMTIvMzEvMjAxNQkAAAABMAR7t6+DLdcIkP9h24Mt1wgpQ0lRLktPU0U6QTAxMTc2MC5JUV9TVF9ERUJUX0lTU1VFRC5GWTIwMTABAAAADWENAAIAAAAMMTc2NjI1LjExODAyAQgAAAAFAAAAATEBAAAACjE3MzM4OTcyMDcDAAAAAjg1AgAAAAQyMDQzBAAAAAEwBwAAAAk4LzMwLzIwMTkIAAAACjEyLzMxLzIwMTAJAAAAATD6Q86tgy3XCC3PpNuDLdcIHkNJUS5UU0U6NDI0OS5JUV9TVF9ERUJULkZZMjAxNQEAAACIsFMAAwAA</t>
  </si>
  <si>
    <t>AAAAOOkosYMt1whox9vagy3XCCVDSVEuVFNFOjgwMTUuSVFfU1BFQ0lBTF9ESVZfQ0YuRlkyMDE2AQAAAJhiDQADAAAAAAANI22ygy3XCBcJjNqDLdcIKENJUS5UU0U6ODA4OC5JUV9UT1RBTF9ERUJUX0VRVUlUWS5GWTIwMDgBAAAAq10NAAIAAAAIMjc1LjA4MTQBCAAAAAUAAAABMQEAAAAKMTA2NTU1NzAwNgMAAAACNzkCAAAABDQwMzQEAAAAATAHAAAACTgvMzAvMjAxOQgAAAAJMy8zMS8yMDA4CQAAAAEwlI9BrIMt1wjFBxzagy3XCCpDSVEuU0hTRTo2MDA1MDAuSVFfVE9UQUxfT1RIRVJfT1BFUi5GWTIwMTQBAAAALnKVAAIAAAALMjg2NS42NTgxOTMBCAAAAAUAAAABMQEAAAAKMTc4NTc1NDQwNAMAAAACMzICAAAAAzM4MAQAAAABMAcAAAAJOC8zMC8yMDE5CAAAAAoxMi8zMS8yMDE0CQAAAAEwF81Dr4Mt1wi3mzHbgy3XCCdDSVEuVFNFOjQyNDkuSVFfTkVUX0lOVEVSRVNUX0VYUC5GWTIwMTUBAAAAiLBTAAMAAAAAADjpKLGDLdcIhd3a2oMt1wgsQ0lRLlRTRTo4MDEyLklRX05FVF9ERUJUX0VCSVREQV9DQVBFWC5GWTIwMDgBAAAAJ1oNAAIAAAAIMC40NzIxNzUBCAAAAAUAAAABMQEAAAAKMTA2NTAyMTEzOAMAAAACNzkCAAAABTIzMzE0BAAAAAEwBwAAAAk4LzMwLzIwMTkIAAAACTMvMzEvMjAwOAkAAAABMG9CQayDLdcInPbw2YMt1wgdQ0lRLktPU0U6QTAxMTc2MC5JUV9GWC5GWTIwMTcBAAAA</t>
  </si>
  <si>
    <t>DWENAAIAAAALLTcxMzEuNzgyOTQBCAAAAAUAAAABMQEAAAAKMTk1MDE1OTE1MAMAAAACODUCAAAABDIxNDQEAAAAATAHAAAACTgvMzAvMjAxOQgAAAAKMTIvMzEvMjAxNwkAAAABMGBWIq2DLdcIaHa924Mt1wgfQ0lRLlNIU0U6NjAwNTAwLklRX0RBX0NGLkZZMjAxNAEAAAAucpUAAgAAAAo4ODEuMDQ1NDg0AQgAAAAFAAAAATEBAAAACjE3ODU3NTQ0MDQDAAAAAjMyAgAAAAQyMTYwBAAAAAEwBwAAAAk4LzMwLzIwMTkIAAAACjEyLzMxLzIwMTQJAAAAATAQ9UOvgy3XCEZIM9uDLdcIKENJUS5LT1NFOkEwMTE3NjAuSVFfVU5MRVZFUkVEX0ZDRi5GWTIwMTEBAAAADWENAAIAAAAMNTA4NDguMjgyODUzAQgAAAAFAAAAATEBAAAACjE3MzM4OTI1OTcDAAAAAjg1AgAAAAQ0NDIzBAAAAAEwBwAAAAk4LzMwLzIwMTkIAAAACjEyLzMxLzIwMTEJAAAAATDbuM6tgy3XCBqdqNuDLdcIJ0NJUS5TSFNFOjYwMDUwMC5JUV9QRVJJT0REQVRFX0lTLkZZMjAxOAEAAAAucpUABQAAAAoyMDE4LzEyLzMxAEGR6LWDLdcI3MI/24Mt1wgoQ0lRLk5ZU0U6QUlULklRX1RPVEFMX0RFQlQuRlkyMDE1Li4uLkpQWQEAAADX4gMAAgAAAAozOTI1Ny42ODg1AQgAAAAFAAAAATEBAAAACjE4NTQ5Mzk5NTgDAAAAAjc5AgAAAAQ0MTczBAAAAAEwBwAAAAk4LzMwLzIwMTkIAAAACTYvMzAvMjAxNQkAAAABMLpsR6qDLdcItCl72YMt1wge</t>
  </si>
  <si>
    <t>Q0lRLlRTRTo4MDc4LklRX1JBV19JTlYuRlkyMDE2AQAAABpcDQACAAAABDc4NzgBCAAAAAUAAAABMQEAAAAKMTc5OTI0MzM5NAMAAAACNzkCAAAABDMxNzEEAAAAATAHAAAACTgvMzAvMjAxOQgAAAAJMy8zMS8yMDE2CQAAAAEwtYZ0s4Mt1wjVRWHagy3XCDhDSVEuS09TRTpBMDExNzYwLklRX1RPVEFMX09VVFNUQU5ESU5HX0ZJTElOR19EQVRFLkZZMjAwNwEAAAANYQ0AAgAAAAkyMi4zMjk3OTMBBAAAAAUAAAABNQEAAAAJOTg3NDUyMTIzAgAAAAUyNDE1MwYAAAABMOg34K2DLdcIaGSZ24Mt1wgeQ0lRLlRTRTo4MDc4LklRX1BFTlNJT04uRlkyMDEwAQAAABpcDQACAAAAAjE4AQgAAAAFAAAAATEBAAAACjEzODI1MDQzMjQDAAAAAjc5AgAAAAQxMjEzBAAAAAEwBwAAAAk4LzMwLzIwMTkIAAAACTMvMzEvMjAxMAkAAAABMHNS07ODLdcIsNBL2oMt1wglQ0lRLk5ZU0U6QUlULklRX0xUX0RFQlRfUkVQQUlELkZZMjAxMAEAAADX4gMAAgAAAAItNQEIAAAABQAAAAExAQAAAAoxNTU4OTM1MzQ5AwAAAAMxNjACAAAABDIwMzYEAAAAATAHAAAACTgvMzAvMjAxOQgAAAAJNi8zMC8yMDEwCQAAAAEw9PIrroMt1wiTQ3vbgy3XCDFDSVEuVFNFOjgwNzguSVFfQ0hBTkdFX05FVF9XT1JLSU5HX0NBUElUQUwuRlkyMDE0AQAAABpcDQACAAAABTE2OTU4AQgAAAAFAAAAATEBAAAACjE2ODczNDMzMzMDAAAAAjc5AgAA</t>
  </si>
  <si>
    <t>AAQ0NDIxBAAAAAEwBwAAAAk4LzMwLzIwMTkIAAAACTMvMzEvMjAxNAkAAAABMMVfdLODLdcId1Zb2oMt1wgiQ0lRLlRTRTo4MDM3LklRX0FEVkVSVElTSU5HLkZZMjAxMAEAAADWcQ0AAgAAAAQ2MDAyAQgAAAAFAAAAATEBAAAACjEzODY2MDAwNDUDAAAAAjc5AgAAAAQzMDEzBAAAAAEwBwAAAAk4LzMwLzIwMTkIAAAACTMvMzEvMjAxMAkAAAABMEz8gbKDLdcI2zWf2oMt1wgmQ0lRLlNIU0U6NjAwNTAwLklRX1BFX0VYQ0wuLjIwMTMvMDMvMzEBAAAALnKVAAIAAAAJMTMuOTAxNzU5AQcAAAAFAAAAATEBAAAACjE1ODU3MDQ4MTEDAAAAATACAAAABjEwMDAyNwQAAAABMAcAAAAJMy8yOS8yMDEzCAAAAAkzLzI5LzIwMTMaiB1Kgy3XCPzmYdmDLdcIJENJUS5TWlNFOjAwMjA5MS5JUV9JTkNfRVFVSVRZLkZZMjAxMAEAAABlyVMAAwAAAAAApkr1roMt1wgfTk3bgy3XCCNDSVEuTllTRTpBSVQuSVFfQkVUQV8yWVIuMjAwOC8wNi8zMAEAAADX4gMAAgAAABAxLjg3Nzc2NjYzMTMyNzMxANtYbEqDLdcIb2p024Mt1wgnQ0lRLlRTRTo4MDg4LklRX0RBWVNfUEFZQUJMRV9PVVQuRlkyMDEyAQAAAKtdDQACAAAACTcwLjY0Mzg1NgEIAAAABQAAAAExAQAAAAoxNTU0OTUwNjY3AwAAAAI3OQIAAAAENDE4MwQAAAABMAcAAAAJOC8zMC8yMDE5CAAAAAkzLzMxLzIwMTIJAAAAATBJt0Gsgy3XCOQuKtqDLdcIJUNJUS5U</t>
  </si>
  <si>
    <t>U0U6ODA4OC5JUV9MVF9ERUJUX0lTU1VFRC5GWTIwMTQBAAAAq10NAAIAAAAFMzA1NjYBCAAAAAUAAAABMQEAAAAKMTY4NzA0NDY1NQMAAAACNzkCAAAABDIwMzQEAAAAATAHAAAACTgvMzAvMjAxOQgAAAAJMy8zMS8yMDE0CQAAAAEwrXpntIMt1wgtbDDagy3XCCRDSVEuVFNFOjgwMTIuSVFfUEVSSU9EREFURV9JUy5GWTIwMTMBAAAAJ1oNAAUAAAAKMjAxMy8wMy8zMQDYwHi1gy3XCFZVANqDLdcIJENJUS5UU0U6ODAzNy5JUV9JTkNfRVFVSVRZX0NGLkZZMjAxOQEAAADWcQ0AAgAAAAQtMzE0AQgAAAAFAAAAATEBAAAACjE5NzAyMTI4NzMDAAAAAjc5AgAAAAQyMDg2BAAAAAEwBwAAAAk4LzMwLzIwMTkIAAAACTMvMzEvMjAxOQkAAAABMENvNLKDLdcI9Oy/2oMt1wgeQ0lRLlRTRTo4MDc4LklRX1JBV19JTlYuRlkyMDA4AQAAABpcDQADAAAAAABC3dKzgy3XCLAeRdqDLdcII0NJUS5UU0U6ODAxMi5JUV9UT1RBTF9BU1NFVFMuRlkyMDE4AQAAACdaDQACAAAABjU3MTQ0NQEIAAAABQAAAAExAQAAAAoxODk0NTY3NzQ1AwAAAAI3OQIAAAAEMTAwNwQAAAABMAcAAAAJOC8zMC8yMDE5CAAAAAkzLzMxLzIwMTgJAAAAATA7auC0gy3XCEbmEtqDLdcIK0NJUS5UU0U6ODA5OC5JUV9OSV9BVkFJTF9FWENMX01BUkdJTi5GWTIwMTMBAAAASXANAAIAAAAGMS4zOTMzAQgAAAAFAAAAATEBAAAACjE2MjU5NzUyMjAD</t>
  </si>
  <si>
    <t>AAAAAjc5AgAAAAQ0MTgyBAAAAAEwBwAAAAk4LzMwLzIwMTkIAAAACTMvMzEvMjAxMwkAAAABMH9mNqyDLdcImWXX2YMt1wggQ0lRLlRTRTo4MDEyLklRX0NIQU5HRV9BUC5GWTIwMTgBAAAAJ1oNAAIAAAAFMTUwMjQBCAAAAAUAAAABMQEAAAAKMTg5NDU2Nzc0NQMAAAACNzkCAAAABDIwMTcEAAAAATAHAAAACTgvMzAvMjAxOQgAAAAJMy8zMS8yMDE4CQAAAAEwO2rgtIMt1wgS9xPagy3XCCFDSVEuU1pTRTowMDIwOTEuSVFfV0lQX0lOVi5GWTIwMTIBAAAAZclTAAIAAAAJMjguNTI4NDE4AQgAAAAFAAAAATEBAAAACjE2NjQ3MTAyODUDAAAAAjMyAgAAAAQzMjE5BAAAAAEwBwAAAAk4LzMwLzIwMTkIAAAACjEyLzMxLzIwMTIJAAAAATCD5vWugy3XCO3SVduDLdcILkNJUS5LT1NFOkEwMTE3NjAuSVFfVE9UQUxfQ09NTU9OX0VRVUlUWS5GWTIwMDgBAAAADWENAAIAAAANMjAxODcxLjczODQwMgEIAAAABQAAAAExAQAAAAoxMzg4OTUxOTkxAwAAAAI4NQIAAAAEMTAwNgQAAAABMAcAAAAJOC8zMC8yMDE5CAAAAAoxMi8zMS8yMDA4CQAAAAEwDYDNrYMt1whb5Zzbgy3XCCdDSVEuVFNFOjgwMTIuSVFfQ0FTSF9PUEVSLkZZMjAxNC4uLi5KUFkBAAAAJ1oNAAIAAAAFMTI3MjEBCAAAAAUAAAABMQEAAAAKMTY4NjEwMzYyNwMAAAACNzkCAAAABDIwMDYEAAAAATAHAAAACTgvMzAvMjAxOQgAAAAJMy8zMS8yMDE0</t>
  </si>
  <si>
    <t>CQAAAAEwcpNHqoMt1wg2nH3Zgy3XCCZDSVEuTllTRTpVTlZSLklRX09USEVSX0NMX1NVUFBMLkZZMjAxMwEAAACXREsAAgAAAAI4NgEIAAAABQAAAAExAQAAAAoxNzc5MTMzMDM4AwAAAAMxNjACAAAABDEwNTcEAAAAATAHAAAACTgvMzAvMjAxOQgAAAAKMTIvMzEvMjAxMwkAAAABMJGW97CDLdcIyKAF24Mt1wgcQ0lRLlNaU0U6MDAyMDkxLklRX0FQLkZZMjAxMgEAAABlyVMAAgAAAAo0NTEuNTQ3MDA1AQgAAAAFAAAAATEBAAAACjE2NjQ3MTAyODUDAAAAAjMyAgAAAAQxMDE4BAAAAAEwBwAAAAk4LzMwLzIwMTkIAAAACjEyLzMxLzIwMTIJAAAAATCD5vWugy3XCP43VduDLdcII0NJUS5UU0U6ODAzNy5JUV9CRVRBXzVZUi4yMDE2LzAzLzMxAQAAANZxDQACAAAAEDAuNDMzNzk0MzMwMjgxOTYA6DFsSoMt1wic4rXagy3XCB5DSVEuVFNFOjQyNDkuSVFfUEVOU0lPTi5GWTIwMTEBAAAAiLBTAAMAAAAAAIoJWbGDLdcIWDzO2oMt1wglQ0lRLktPU0U6QTAxMTc2MC5JUV9DT01NT05fUkVQLkZZMjAxMAEAAAANYQ0AAwAAAAAA+kPOrYMt1wgtz6Tbgy3XCCdDSVEuVFNFOjgwODguSVFfQ0hBTkdFX0lOVkVOVE9SWS5GWTIwMTMBAAAAq10NAAIAAAAFLTM0MDcBCAAAAAUAAAABMQEAAAAKMTYyNTk3NTIzNQMAAAACNzkCAAAABDIwOTkEAAAAATAHAAAACTgvMzAvMjAxOQgAAAAJMy8zMS8yMDEzCQAAAAEwg7GR</t>
  </si>
  <si>
    <t>tIMt1wg6nizagy3XCB9DSVEuVFNFOjgwMzcuSVFfVE9UQUxfQ0EuRlkyMDE4AQAAANZxDQACAAAABjEzMjgyNwEIAAAABQAAAAExAQAAAAoxODk1NTA0NTk2AwAAAAI3OQIAAAAEMTAwOAQAAAABMAcAAAAJOC8zMC8yMDE5CAAAAAkzLzMxLzIwMTgJAAAAATBYITSygy3XCFnoutqDLdcIJUNJUS5OWVNFOlVOVlIuSVFfQ09NTU9OX0lTU1VFRC5GWTIwMTMBAAAAl0RLAAIAAAADNC4yAQgAAAAFAAAAATEBAAAACjE3NzkxMzMwMzgDAAAAAzE2MAIAAAAEMjE2OQQAAAABMAcAAAAJOC8zMC8yMDE5CAAAAAoxMi8zMS8yMDEzCQAAAAEwkZb3sIMt1wh5sQbbgy3XCCVDSVEuVFNFOjgwOTguSVFfREFZU19TQUxFU19PVVQuRlkyMDE1AQAAAElwDQACAAAACDk0Ljg1NDc0AQgAAAAFAAAAATEBAAAACjE3NDUyMTQ0MTcDAAAAAjc5AgAAAAQ0MDQyBAAAAAEwBwAAAAk4LzMwLzIwMTkIAAAACTMvMzEvMjAxNQkAAAABMHGNNqyDLdcItNre2YMt1wgiQ0lRLktPU0U6QTAxMTc2MC5JUV9XSVBfSU5WLkZZMjAwOQEAAAANYQ0AAgAAAAk0Mi42NTEzMDQBCAAAAAUAAAABMQEAAAAKMTM4ODk1MTUyOQMAAAACODUCAAAABDMyMTkEAAAAATAHAAAACTgvMzAvMjAxOQgAAAAKMTIvMzEvMjAwOQkAAAABMA72za2DLdcIWIyg24Mt1wgfQ0lRLlRTRTo4MDE1LklRX0VCVF9FWENMLkZZMjAxMgEAAACYYg0AAgAAAAYxMTUxMDkB</t>
  </si>
  <si>
    <t>CAAAAAUAAAABMQEAAAAKMTU1MzIzOTc0NAMAAAACNzkCAAAAATQEAAAAATAHAAAACTgvMzAvMjAxOQgAAAAJMy8zMS8yMDEyCQAAAAEw3uJIs4Mt1wiVmXvagy3XCCRDSVEuVFNFOjgwOTguSVFfSU5DX0VRVUlUWV9DRi5GWTIwMTQBAAAASXANAAIAAAAELTUwNQEIAAAABQAAAAExAQAAAAoxNjg2NjM4MTE1AwAAAAI3OQIAAAAEMjA4NgQAAAABMAcAAAAJOC8zMC8yMDE5CAAAAAkzLzMxLzIwMTQJAAAAATDJYZq1gy3XCNb72dmDLdcILkNJUS5UU0U6ODA3OC5JUV9UT1RBTF9ERUJUX0VCSVREQV9DQVBFWC5GWTIwMTABAAAAGlwNAAIAAAAIMjguMTEwMzEBCAAAAAUAAAABMQEAAAAKMTM4MjUwNDMyNAMAAAACNzkCAAAABTIzMzEzBAAAAAEwBwAAAAk4LzMwLzIwMTkIAAAACTMvMzEvMjAxMAkAAAABMDwFQqyDLdcIHctN2oMt1wgZQ0lRLlRTRTo4MDg4LklRX0FQLkZZMjAwOAEAAACrXQ0AAgAAAAYxMjM4MTEBCAAAAAUAAAABMQEAAAAKMTA2NTU1NzAwNgMAAAACNzkCAAAABDEwMTgEAAAAATAHAAAACTgvMzAvMjAxOQgAAAAJMy8zMS8yMDA4CQAAAAEwJ6GQtIMt1whRDRragy3XCCBDSVEuVFNFOjgwMTIuSVFfU1RfSU5WRVNULkZZMjAxMAEAAAAnWg0AAwAAAAAAAiV4tYMt1wg81fXZgy3XCCFDSVEuVFNFOjgwOTguSVFfU0dBX01BUkdJTi5GWTIwMTMBAAAASXANAAIAAAAGNS4yMDQ3AQgAAAAFAAAA</t>
  </si>
  <si>
    <t>ATEBAAAACjE2MjU5NzUyMjADAAAAAjc5AgAAAAQ0Mzc1BAAAAAEwBwAAAAk4LzMwLzIwMTkIAAAACTMvMzEvMjAxMwkAAAABMH9mNqyDLdcIpj7X2YMt1wgbQ0lRLlRTRTo4MDg4LklRX05QUEUuRlkyMDEyAQAAAKtdDQACAAAABjEyNDE3NwEIAAAABQAAAAExAQAAAAoxNTU0OTUwNjY3AwAAAAI3OQIAAAAEMTAwNAQAAAABMAcAAAAJOC8zMC8yMDE5CAAAAAkzLzMxLzIwMTIJAAAAATDXY5G0gy3XCIUNKNqDLdcIJkNJUS5UU0U6ODA4OC5JUV9GSUxJTkdfQ1VSUkVOQ1kuRlkyMDEwAQAAAKtdDQADAAAAA0pQWQCoFZG0gy3XCANsItqDLdcIIUNJUS5UU0U6ODA5OC5JUV9FQklUREFfSU5ULkZZMjAxNQEAAABJcA0AAgAAAAkxMy42NzcyNDgBCAAAAAUAAAABMQEAAAAKMTc0NTIxNDQxNwMAAAACNzkCAAAABDQxOTAEAAAAATAHAAAACTgvMzAvMjAxOQgAAAAJMy8zMS8yMDE1CQAAAAEwcY02rIMt1wh+Ad/Zgy3XCCdDSVEuTllTRTpBSVQuSVFfQ0hBTkdFX0lOVkVOVE9SWS5GWTIwMTABAAAA1+IDAAIAAAAGODMuNDk3AQgAAAAFAAAAATEBAAAACjE1NTg5MzUzNDkDAAAAAzE2MAIAAAAEMjA5OQQAAAABMAcAAAAJOC8zMC8yMDE5CAAAAAk2LzMwLzIwMTAJAAAAATD08iuugy3XCKL1etuDLdcIIENJUS5UU0U6ODA5OC5JUV9UT1RBTF9SRVYuRlkyMDA0AQAAAElwDQACAAAABjMzMTc4MQEIAAAABQAAAAEx</t>
  </si>
  <si>
    <t>AQAAAAkyMDEzMjA2ODUDAAAAAjc5AgAAAAIyOAQAAAABMAcAAAAJOC8zMC8yMDE5CAAAAAkzLzMxLzIwMDQJAAAAATDBukeqgy3XCGCeWNmDLdcIIUNJUS5OWVNFOlVOVlIuSVFfUEFSVF9USU1FLkZZMjAxMwEAAACXREsAAwAAAAAAkZb3sIMt1wi0PAbbgy3XCBtDSVEuVFNFOjgwMTUuSVFfR1BQRS5GWTIwMTkBAAAAmGINAAMAAAAAAPVwbbKDLdcIsAOV2oMt1wgvQ0lRLk5ZU0U6QUlULklRX0lNUFVUX09QRVJfTEVBU0VfSU5UX0VYUC5GWTIwMTIBAAAA1+IDAAMAAAAAAN9ALK6DLdcIEb6A24Mt1wgkQ0lRLlRTRTo4MDg4LklRX1NBTEVfSU5UQU5fQ0YuRlkyMDE5AQAAAKtdDQACAAAABS0zNTQyAQgAAAAFAAAAATEBAAAACjE5NjkxNTQ2OTIDAAAAAjc5AgAAAAQyMDI5BAAAAAEwBwAAAAk4LzMwLzIwMTkIAAAACTMvMzEvMjAxOQkAAAABMB9kaLSDLdcINhNC2oMt1wgkQ0lRLk5ZU0U6QUlULklRX1BFUklPRERBVEVfSVMuRlkyMDA4AQAAANfiAwAFAAAACjIwMDgvMDYvMzAAuYu4r4Mt1wj0b3Lbgy3XCCJDSVEuVFNFOjgwOTguSVFfQVNTRVRfVFVSTlMuRlkyMDE1AQAAAElwDQACAAAACDEuODEwNzc2AQgAAAAFAAAAATEBAAAACjE3NDUyMTQ0MTcDAAAAAjc5AgAAAAQ0MTc3BAAAAAEwBwAAAAk4LzMwLzIwMTkIAAAACTMvMzEvMjAxNQkAAAABMHGNNqyDLdcInLPe2YMt1wghQ0lRLktPU0U6QTAx</t>
  </si>
  <si>
    <t>MTc2MC5JUV9DT01NT04uRlkyMDEwAQAAAA1hDQACAAAACTExMTY0OS4wMQEIAAAABQAAAAExAQAAAAoxNzMzODk3MjA3AwAAAAI4NQIAAAAEMTEwMwQAAAABMAcAAAAJOC8zMC8yMDE5CAAAAAoxMi8zMS8yMDEwCQAAAAEw+kPOrYMt1whxvqPbgy3XCCpDSVEuVFNFOjgwODguSVFfVE9UQUxfQ09NTU9OX0VRVUlUWS5GWTIwMTYBAAAAq10NAAIAAAAGMTE0NzgxAQgAAAAFAAAAATEBAAAACjE3OTg4OTUwMDQDAAAAAjc5AgAAAAQxMDA2BAAAAAEwBwAAAAk4LzMwLzIwMTkIAAAACTMvMzEvMjAxNgkAAAABMITIZ7SDLdcIfak22oMt1wglQ0lRLlRTRTo4MDEyLklRX0NBUElUQUxfTEVBU0VTLkZZMjAxMgEAAAAnWg0AAwAAAAAA65l4tYMt1wgmcf3Zgy3XCB5DSVEuTllTRTpBSVQuSVFfWl9TQ09SRS5GWTIwMDkBAAAA1+IDAAIAAAAINi4xMTc0MDcBCAAAAAUAAAABMQEAAAAKMTQ2NzIxODk0MgMAAAADMTYwAgAAAAYxMDAxMjMEAAAAATAHAAAACTgvMzAvMjAxOQgAAAAJNi8zMC8yMDA5CQAAAAEwnF/0qoMt1whLrXjbgy3XCCNDSVEuVFNFOjgwODguSVFfRElMVVRfV0VJR0hULkZZMjAxMQEAAACrXQ0AAgAAAAc1Mi44OTA2AKgVkbSDLdcInPEj2oMt1wgoQ0lRLktPU0U6QTAxMTc2MC5JUV9FQklUREFfTUFSR0lOLkZZMjAxNQEAAAANYQ0AAgAAAAYwLjU1NjEBCAAAAAUAAAABMQEAAAAKMTgzMjg4NjI4</t>
  </si>
  <si>
    <t>NgMAAAACODUCAAAABDQwNDcEAAAAATAHAAAACTgvMzAvMjAxOQgAAAAKMTIvMzEvMjAxNQkAAAABMNLrQ6qDLdcIQuu224Mt1wgjQ0lRLlNIU0U6NjAwNTAwLklRX1NHQV9TVVBQTC5GWTIwMTQBAAAALnKVAAIAAAALMjczNC45NjIzODIBCAAAAAUAAAABMQEAAAAKMTc4NTc1NDQwNAMAAAACMzICAAAAAzEwMgQAAAABMAcAAAAJOC8zMC8yMDE5CAAAAAoxMi8zMS8yMDE0CQAAAAEw0PgVsIMt1wjhczHbgy3XCClDSVEuU0hTRTo2MDA1MDAuSVFfUEVSSU9ETEVOR1RIX0lTLkZZMjAxNQEAAAAucpUAAQAAAAIxMgDoUlqvgy3XCCRkN9uDLdcIHENJUS5TSFNFOjYwMDUwMC5JUV9OSS5GWTIwMTYBAAAALnKVAAIAAAAKMTg3LjMzMzQ4NwEIAAAABQAAAAExAQAAAAoxODg1NDM2MzQ3AwAAAAIzMgIAAAACMTUEAAAAATAHAAAACTgvMzAvMjAxOQgAAAAKMTIvMzEvMjAxNgkAAAABMOhSWq+DLdcIsek424Mt1wgdQ0lRLlRTRTo4MDg4LklRX0dBX0VYUC5GWTIwMTMBAAAAq10NAAMAAAAAAI2KkbSDLdcIj2Yr2oMt1wgnQ0lRLk5ZU0U6VU5WUi5JUV9JTlZFTlRPUllfVFVSTlMuRlkyMDEwAQAAAJdESwADAAAAAADcg1Crgy3XCB70/NqDLdcIJENJUS5UU0U6ODAzNy5JUV9DVVJSRU5DWV9HQUlOLkZZMjAwOQEAAADWcQ0AAwAAAAAAmdWBsoMt1wjuQJvagy3XCB9DSVEuU0hTRTo2MDA1MDAuSVFfREFfQ0YuRlky</t>
  </si>
  <si>
    <t>MDEyAQAAAC5ylQACAAAACjMzNi45MzE5MTgBCAAAAAUAAAABMQEAAAAKMTY3MzEwMjk4NQMAAAACMzICAAAABDIxNjAEAAAAATAHAAAACTgvMzAvMjAxOQgAAAAKMTIvMzEvMjAxMgkAAAABMOPRFbCDLdcISm8s24Mt1wgjQ0lRLlRTRTo4MDE1LklRX0JFVEFfMllSLjIwMTMvMDMvMzEBAAAAmGINAAIAAAARMC41Njg3MDgxNDI4NTQ0NjMA21hsSoMt1wgGYoHagy3XCCNDSVEuVFNFOjgwMTIuSVFfRklOSVNIRURfSU5WLkZZMjAxMQEAAAAnWg0AAgAAAAUzNDAzMwEIAAAABQAAAAExAQAAAAoxNDYyNzEyNTQyAwAAAAI3OQIAAAAEMzA3NQQAAAABMAcAAAAJOC8zMC8yMDE5CAAAAAkzLzMxLzIwMTEJAAAAATD4cni1gy3XCAA/+tmDLdcIIENJUS5OWVNFOlVOVlIuSVFfT1BFUl9JTkMuRlkyMDA4AQAAAJdESwACAAAABTMyNi4zAQgAAAAFAAAAATEBAAAACjEzOTMwMTU5NzQDAAAAAzE2MAIAAAACMjEEAAAAATAHAAAACTgvMzAvMjAxOQgAAAAKMTIvMzEvMjAwOAkAAAABMJjT9rCDLdcIFyby2oMt1wgnQ0lRLlRTRTo4MDg4LklRX1RPVEFMX1JFVi5GWTIwMTcuLi4uSlBZAQAAAKtdDQACAAAABjU4ODA0NQEIAAAABQAAAAExAQAAAAoxODQ4ODc5Njg5AwAAAAI3OQIAAAACMjgEAAAAATAHAAAACTgvMzAvMjAxOQgAAAAJMy8zMS8yMDE3CQAAAAEwyBJEqoMt1wgNmW/Zgy3XCCBDSVEuVFNFOjgwMzcuSVFf</t>
  </si>
  <si>
    <t>T1RIRVJfUkVWLkZZMjAxMwEAAADWcQ0AAwAAAAAAUUqCsoMt1whIy6jagy3XCC9DSVEuVFNFOjQyNDkuSVFfT1RIRVJfTk9OX09QRVJfRVhQX1NVUFBMLkZZMjAxMQEAAACIsFMAAgAAAAQtMTMwAQgAAAAFAAAAATEBAAAACjE4NjgxNjI1MDcDAAAAAjc5AgAAAAI4NQQAAAABMAcAAAAJOC8zMC8yMDE5CAAAAAkzLzMxLzIwMTEJAAAAATCW4lixgy3XCFIrzdqDLdcIJkNJUS5UU0U6ODA4OC5JUV9ORVRfREVCVF9FQklUREEuRlkyMDEyAQAAAKtdDQACAAAACDMuODEzODg5AQgAAAAFAAAAATEBAAAACjE1NTQ5NTA2NjcDAAAAAjc5AgAAAAQ0MTkzBAAAAAEwBwAAAAk4LzMwLzIwMTkIAAAACTMvMzEvMjAxMgkAAAABMEm3QayDLdcIz3wq2oMt1wgaQ0lRLk5ZU0U6VU5WUi5JUV9ETy5GWTIwMTIBAAAAl0RLAAMAAAAAAHdv97CDLdcIMV4B24Mt1wgkQ0lRLlRTRTo0MjQ5LklRX1VOTEVWRVJFRF9GQ0YuRlkyMDE1AQAAAIiwUwACAAAABzQyODYuNzUBCAAAAAUAAAABMQEAAAAKMTg2Njc1Mzc5MwMAAAACNzkCAAAABDQ0MjMEAAAAATAHAAAACTgvMzAvMjAxOQgAAAAJMy8zMS8yMDE1CQAAAAEwJxApsYMt1wj1c93agy3XCBtDSVEuTllTRTpBSVQuSVFfQVBJQy5GWTIwMTYBAAAA1+IDAAIAAAAHMTYyLjUyOQEIAAAABQAAAAExAQAAAAoxOTAxNzMzNTEyAwAAAAMxNjACAAAABDEwODQEAAAAATAHAAAACTgv</t>
  </si>
  <si>
    <t>MzAvMjAxOQgAAAAJNi8zMC8yMDE2CQAAAAEwE5zfrYMt1wghDI/bgy3XCChDSVEuVFNFOjgwNzguSVFfVE9UQUxfREVCVF9FQklUREEuRlkyMDE3AQAAABpcDQACAAAACDkuMzY0MTQ5AQgAAAAFAAAAATEBAAAACjE4NDkwMjY5MzMDAAAAAjc5AgAAAAQ0MTkyBAAAAAEwBwAAAAk4LzMwLzIwMTkIAAAACTMvMzEvMjAxNwkAAAABMClcsauDLdcIeCRm2oMt1wgfQ0lRLk5ZU0U6QUlULklRX0RBX1NVUFBMLkZZMjAxNwEAAADX4gMAAwAAAAAAE5zfrYMt1wiMLZHbgy3XCCZDSVEuVFNFOjgwODguSVFfSU5WRU5UT1JZX1RVUk5TLkZZMjAxMAEAAACrXQ0AAgAAAAkxMi45MTQxMDkBCAAAAAUAAAABMQEAAAAKMTM4Mjc2Mzc1OQMAAAACNzkCAAAABDQwODIEAAAAATAHAAAACTgvMzAvMjAxOQgAAAAJMy8zMS8yMDEwCQAAAAEwlI9BrIMt1wjk4CLagy3XCBxDSVEuU1pTRTowMDIwOTEuSVFfQVIuRlkyMDE3AQAAAGXJUwACAAAACzQ4ODguNDk2NTA5AQgAAAAFAAAAATEBAAAACjE5NTY4MjY5NjADAAAAAjMyAgAAAAQxMDIxBAAAAAEwBwAAAAk4LzMwLzIwMTkIAAAACjEyLzMxLzIwMTcJAAAAATDj77evgy3XCAqiZ9uDLdcILUNJUS5UU0U6ODA5OC5JUV9DQVNIX0NPTlZFUlNJT04uRlkyMDE1Li4uLkpQWQEAAABJcA0AAgAAAAg2Ni4zNzUyNQEIAAAABQAAAAExAQAAAAoxNzQ1MjE0NDE3AwAAAAI3OQIAAAAE</t>
  </si>
  <si>
    <t>NDE4NAQAAAABMAcAAAAJOC8zMC8yMDE5CAAAAAkzLzMxLzIwMTUJAAAAATC6bEeqgy3XCLQpe9mDLdcIGUNJUS5UU0U6ODAxNS5JUV9GWC5GWTIwMTgBAAAAmGINAAIAAAAEMzM2MAEIAAAABQAAAAExAQAAAAoxODk0MDg0NzMyAwAAAAI3OQIAAAAEMjE0NAQAAAABMAcAAAAJOC8zMC8yMDE5CAAAAAkzLzMxLzIwMTgJAAAAATD1cG2ygy3XCCYJk9qDLdcIK0NJUS5UU0U6ODA4OC5JUV9NSU5PUklUWV9JTlRFUkVTVF9DRi5GWTIwMTMBAAAAq10NAAMAAAAAAIOxkbSDLdcIOp4s2oMt1wgqQ0lRLlRTRTo4MDk4LklRX0lOQ19UQVhfUEFZX0NVUlJFTlQuRlkyMDExAQAAAElwDQACAAAABDE2ODkBCAAAAAUAAAABMQEAAAAKMTQ2MzY1ODU3NQMAAAACNzkCAAAABDEwOTQEAAAAATAHAAAACTgvMzAvMjAxOQgAAAAJMy8zMS8yMDExCQAAAAEwLQXptYMt1wgbkc7Zgy3XCCRDSVEuVFNFOjgwOTguSVFfT1RIRVJfTElBQl9MVC5GWTIwMTMBAAAASXANAAIAAAAEMTcyMQEIAAAABQAAAAExAQAAAAoxNjI1OTc1MjIwAwAAAAI3OQIAAAAEMTA2MgQAAAABMAcAAAAJOC8zMC8yMDE5CAAAAAkzLzMxLzIwMTMJAAAAATAjLOm1gy3XCPTf1dmDLdcIHENJUS5UU0U6ODAxMi5JUV9EQV9DRi5GWTIwMTIBAAAAJ1oNAAIAAAAENzQyMwEIAAAABQAAAAExAQAAAAoxNTU0OTUwNzQ1AwAAAAI3OQIAAAAEMjE2MAQAAAABMAcA</t>
  </si>
  <si>
    <t>AAAJOC8zMC8yMDE5CAAAAAkzLzMxLzIwMTIJAAAAATDYwHi1gy3XCATm/dmDLdcIJENJUS5UU0U6ODAxNS5JUV9DVVJSRU5DWV9HQUlOLkZZMjAxMQEAAACYYg0AAgAAAAQ0MjU0AQgAAAAFAAAAATEBAAAACjE1NzA1NzM1NjgDAAAAAjc5AgAAAAIzOAQAAAABMAcAAAAJOC8zMC8yMDE5CAAAAAkzLzMxLzIwMTEJAAAAATDeu0izgy3XCKAZeNqDLdcIJUNJUS5UU0U6ODA5OC5JUV9HQUlOX0FTU0VUU19DRi5GWTIwMTQBAAAASXANAAIAAAADMTU3AQgAAAAFAAAAATEBAAAACjE2ODY2MzgxMTUDAAAAAjc5AgAAAAQyMDI2BAAAAAEwBwAAAAk4LzMwLzIwMTkIAAAACTMvMzEvMjAxNAkAAAABMMlhmrWDLdcI1vvZ2YMt1wgtQ0lRLlRTRTo4MDk4LklRX0RFRl9UQVhfQVNTRVRTX0NVUlJFTlQuRlkyMDEwAQAAAElwDQACAAAABDEwNjYBCAAAAAUAAAABMQEAAAAKMTM4NDgzMjcwNwMAAAACNzkCAAAABDExMTcEAAAAATAHAAAACTgvMzAvMjAxOQgAAAAJMy8zMS8yMDEwCQAAAAEwOd7otYMt1wgIAVXhgy3XCBtDSVEuVFNFOjgwOTguSVFfQVBJQy5GWTIwMTcBAAAASXANAAIAAAAENzcwOAEIAAAABQAAAAExAQAAAAoxODQ4MTcxNDQ3AwAAAAI3OQIAAAAEMTA4NAQAAAABMAcAAAAJOC8zMC8yMDE5CAAAAAkzLzMxLzIwMTcJAAAAATCE1pq1gy3XCAVV5NmDLdcIGENJUS4wLklRX1RPVEFMX0VRVUlUWS5GWQUA</t>
  </si>
  <si>
    <t>AAAAAAAACAAAABUoSW52YWxpZCBUaW1lIFBlcmlvZCmbkyGtgy3XCBSEktyDLdcIJkNJUS5UU0U6ODAxMi5JUV9JTlZFTlRPUllfVFVSTlMuRlkyMDA5AQAAACdaDQACAAAACTE1LjUwNzkwOAEIAAAABQAAAAExAQAAAAoxMzgyNTA1NjEzAwAAAAI3OQIAAAAENDA4MgQAAAABMAcAAAAJOC8zMC8yMDE5CAAAAAkzLzMxLzIwMDkJAAAAATBvQkGsgy3XCMxO9NmDLdcII0NJUS5OWVNFOlVOVlIuSVFfT1RIRVJfSU5UQU4uRlkyMDA4AQAAAJdESwACAAAAAzUxMQEIAAAABQAAAAExAQAAAAoxMzkzMDE1OTc0AwAAAAMxNjACAAAABDEwNDAEAAAAATAHAAAACTgvMzAvMjAxOQgAAAAKMTIvMzEvMjAwOAkAAAABMKn69rCDLdcIFhDz2oMt1wguQ0lRLlRTRTo4MDM3LklRX1RPVEFMX0RFQlRfRUJJVERBX0NBUEVYLkZZMjAwOQEAAADWcQ0AAgAAAAkxNi4yNDQxNDMBCAAAAAUAAAABMQEAAAAKMTM4NjYwMDEzMAMAAAACNzkCAAAABTIzMzEzBAAAAAEwBwAAAAk4LzMwLzIwMTkIAAAACTMvMzEvMjAwOQkAAAABMPPRsauDLdcIEkye2oMt1wg0Q0lRLlRTRTo4MDEyLklRX1RPVEFMX09VVFNUQU5ESU5HX0ZJTElOR19EQVRFLkZZMjAxNQEAAAAnWg0AAgAAAAoxMjcuMDMxNzUyAQQAAAAFAAAAATUBAAAACjE3NDUyMTQyNzQCAAAABTI0MTUzBgAAAAEwVPXftIMt1wgxPwjagy3XCCRDSVEuVFNFOjgwNzguSVFfSU5D</t>
  </si>
  <si>
    <t>X0VRVUlUWV9DRi5GWTIwMTgBAAAAGlwNAAIAAAADMTI3AQgAAAAFAAAAATEBAAAACjE4OTQ1Njc3NDADAAAAAjc5AgAAAAQyMDg2BAAAAAEwBwAAAAk4LzMwLzIwMTkIAAAACTMvMzEvMjAxOAkAAAABMKDUdLODLdcI0Gxo2oMt1wgiQ0lRLlRTRTo0MjQ5LklRX0RBX1NVUFBMX0NGLkZZMjAwOQEAAACIsFMAAwAAAAAAobtYsYMt1wj2Ycfagy3XCCVDSVEuVFNFOjgwODguSVFfREFZU19TQUxFU19PVVQuRlkyMDEwAQAAAKtdDQACAAAACDY2Ljg5MjgyAQgAAAAFAAAAATEBAAAACjEzODI3NjM3NTkDAAAAAjc5AgAAAAQ0MDQyBAAAAAEwBwAAAAk4LzMwLzIwMTkIAAAACTMvMzEvMjAxMAkAAAABMJSPQayDLdcI5OAi2oMt1wgqQ0lRLlRTRTo0MjQ5LklRX1RPVEFMX0NPTU1PTl9FUVVJVFkuRlkyMDA5AQAAAIiwUwACAAAABTIyMzE4AQgAAAAFAAAAATEBAAAACjE4NjgxNjg1NzYDAAAAAjc5AgAAAAQxMDA2BAAAAAEwBwAAAAk4LzMwLzIwMTkIAAAACTMvMzEvMjAwOQkAAAABMLGUWLGDLdcIFO3G2oMt1wgpQ0lRLlRTRTo4MDEyLklRX0FTU0VUX1dSSVRFRE9XTl9DRi5GWTIwMTMBAAAAJ1oNAAMAAAAAAJDneLWDLdcIAo0B2oMt1wgoQ0lRLk5ZU0U6QUlULklRX0RFRl9UQVhfQVNTRVRTX0xULkZZMjAxMgEAAADX4gMAAgAAAAYyNi40MjQBCAAAAAUAAAABMQEAAAAKMTY5MzAzMDUxOQMAAAADMTYwAgAA</t>
  </si>
  <si>
    <t>AAQxMDI2BAAAAAEwBwAAAAk4LzMwLzIwMTkIAAAACTYvMzAvMjAxMgkAAAABMN9ALK6DLdcI+AuB24Mt1wgqQ0lRLktPU0U6QTAxMTc2MC5JUV9ERUZfVEFYX0xJQUJfTFQuRlkyMDE3AQAAAA1hDQACAAAACzM2OTEyLjUwMjUyAQgAAAAFAAAAATEBAAAACjE5NTAxNTkxNTADAAAAAjg1AgAAAAQxMDI3BAAAAAEwBwAAAAk4LzMwLzIwMTkIAAAACjEyLzMxLzIwMTcJAAAAATBrLyKtgy3XCMg+vNuDLdcIJ0NJUS5UU0U6ODAxNS5JUV9NQVJLRVRDQVAuMjAwOC8zLzMxLkpQWQEAAACYYg0AAgAAAAw3NDE0NzMuNTYxMzQBBgAAAAUAAAABMQEAAAAJNTE1OTc5NjMxAwAAAAI3OQIAAAAGMTAwMDU0BAAAAAEwBwAAAAkzLzMxLzIwMDgb2ddJgy3XCDqeEmuELdcIJkNJUS5UU0U6ODAxNS5JUV9MVF9ERUJUX0NBUElUQUwuRlkyMDE2AQAAAJhiDQACAAAABzM3LjkyMjkBCAAAAAUAAAABMQEAAAAKMTc5ODMzNjQxMQMAAAACNzkCAAAABDQxODcEAAAAATAHAAAACTgvMzAvMjAxOQgAAAAJMy8zMS8yMDE2CQAAAAEw89Gxq4Mt1wjU8ozagy3XCCVDSVEuVFNFOjgwMTUuSVFfTFRfREVCVF9FUVVJVFkuRlkyMDE0AQAAAJhiDQACAAAABjcwLjk5NAEIAAAABQAAAAExAQAAAAoxNjg5NjU1NDAyAwAAAAI3OQIAAAAENDA4NQQAAAABMAcAAAAJOC8zMC8yMDE5CAAAAAkzLzMxLzIwMTQJAAAAATAlq7Grgy3XCNKkhdqD</t>
  </si>
  <si>
    <t>LdcIKkNJUS5UU0U6ODA3OC5JUV9UT1RBTF9DT01NT05fRVFVSVRZLkZZMjAxNQEAAAAaXA0AAgAAAAYxNDE0MTQBCAAAAAUAAAABMQEAAAAKMTc0NjE5MzU3MwMAAAACNzkCAAAABDEwMDYEAAAAATAHAAAACTgvMzAvMjAxOQgAAAAJMy8zMS8yMDE1CQAAAAEwxV90s4Mt1wjCxV3agy3XCCZDSVEuS09TRTpBMDExNzYwLklRX0dBSU5fQVNTRVRTLkZZMjAwNwEAAAANYQ0AAgAAAAo1NjguNzY5NjYyAQgAAAAFAAAAATEBAAAACTk4NzQ1MjEyMwMAAAACODUCAAAAAjU2BAAAAAEwBwAAAAk4LzMwLzIwMTkIAAAACjEyLzMxLzIwMDcJAAAAATDoN+Ctgy3XCKktmNuDLdcIJUNJUS5OWVNFOkFJVC5JUV9MVF9ERUJUX0lTU1VFRC5GWTIwMTMBAAAA1+IDAAMAAAAAAMiOLK6DLdcIvnWF24Mt1wgoQ0lRLlRTRTo4MDc4LklRX1RPVEFMX0RFQlRfUkVQQUlELkZZMjAxNwEAAAAaXA0AAgAAAAYtMjA0OTkBCAAAAAUAAAABMQEAAAAKMTg0OTAyNjkzMwMAAAACNzkCAAAABDIxNjYEAAAAATAHAAAACTgvMzAvMjAxOQgAAAAJMy8zMS8yMDE3CQAAAAEwq610s4Mt1wiuYWXagy3XCBlDSVEuVFNFOjQyNDkuSVFfUkUuRlkyMDA5AQAAAIiwUwACAAAABTIxMzEzAQgAAAAFAAAAATEBAAAACjE4NjgxNjg1NzYDAAAAAjc5AgAAAAQxMjIyBAAAAAEwBwAAAAk4LzMwLzIwMTkIAAAACTMvMzEvMjAwOQkAAAABMLGUWLGDLdcI</t>
  </si>
  <si>
    <t>FO3G2oMt1wgpQ0lRLlRTRTo4MDc4LklRX0NPTU1PTl9QUkVGX0RJVl9DRi5GWTIwMTEBAAAAGlwNAAIAAAAFLTI0ODkBCAAAAAUAAAABMQEAAAAKMTQ2MjcxMjUwNAMAAAACNzkCAAAABDIwNzIEAAAAATAHAAAACTgvMzAvMjAxOQgAAAAJMy8zMS8yMDExCQAAAAEwVHnTs4Mt1whsYVDagy3XCDNDSVEuTllTRTpBSVQuSVFfQ0hBTkdFX09USEVSX05FVF9PUEVSX0FTU0VUUy5GWTIwMTgBAAAA1+IDAAIAAAAGMTEuOTY3AQgAAAAFAAAAATEBAAAACjE5NzcwNTcxMjIDAAAAAzE2MAIAAAAEMjA0NQQAAAABMAcAAAAJOC8zMC8yMDE5CAAAAAk2LzMwLzIwMTgJAAAAATD0EOCtgy3XCBmBltuDLdcIHkNJUS5UU0U6ODAzNy5JUV9TVF9ERUJULkZZMjAxNwEAAADWcQ0AAgAAAAU0NzAwNAEIAAAABQAAAAExAQAAAAoxODQ5NDc2MzYyAwAAAAI3OQIAAAAEMTA0NgQAAAABMAcAAAAJOC8zMC8yMDE5CAAAAAkzLzMxLzIwMTcJAAAAATBYITSygy3XCB22t9qDLdcIKUNJUS5OWVNFOkFJVC5JUV9UT1RBTF9ERUJUX0NBUElUQUwuRlkyMDA4AQAAANfiAwACAAAABjQuNzQzMQEIAAAABQAAAAExAQAAAAoxMzkyMTQ3MDUwAwAAAAMxNjACAAAABDQxODYEAAAAATAHAAAACTgvMzAvMjAxOQgAAAAJNi8zMC8yMDA4CQAAAAEwmzj0qoMt1whN33Tbgy3XCCRDSVEuU0hTRTo2MDA1MDAuSVFfSU5DX0VRVUlUWS5GWTIwMDgB</t>
  </si>
  <si>
    <t>AAAALnKVAAMAAAAAACg1FbCDLdcIZukc24Mt1wggQ0lRLlRTRTo4MDk4LklRX0JVSUxESU5HUy5GWTIwMDkBAAAASXANAAIAAAAFMTIzNzMBCAAAAAUAAAABMQEAAAAKMTM4NDgzMjc3NwMAAAACNzkCAAAABDMwMjMEAAAAATAHAAAACTgvMzAvMjAxOQgAAAAJMy8zMS8yMDA5CQAAAAEwR7fotYMt1wjQBsjZgy3XCBpDSVEuVFNFOjgwODguSVFfUkVWLkZZMjAwOAEAAACrXQ0AAgAAAAY3NDg5NjcBCAAAAAUAAAABMQEAAAAKMTA2NTU1NzAwNgMAAAACNzkCAAAAAzExMgQAAAABMAcAAAAJOC8zMC8yMDE5CAAAAAkzLzMxLzIwMDgJAAAAATAcuOC0gy3XCMfUGNqDLdcIHkNJUS5UU0U6ODA3OC5JUV9aX1NDT1JFLkZZMjAxNgEAAAAaXA0AAgAAAAczLjM3NTAxAQgAAAAFAAAAATEBAAAACjE3OTkyNDMzOTQDAAAAAjc5AgAAAAYxMDAxMjMEAAAAATAHAAAACTgvMzAvMjAxOQgAAAAJMy8zMS8yMDE2CQAAAAEwKVyxq4Mt1whW8mLagy3XCCRDSVEuTllTRTpBSVQuSVFfRUJJVERBLkZZMjAxNy4uLi5KUFkBAAAA1+IDAAIAAAAMMjQwNjkuNjgzNDQ1AQgAAAAFAAAAATEBAAAACjE5NzcwNTcxMDUDAAAAAjc5AgAAAAQ0MDUxBAAAAAEwBwAAAAk4LzMwLzIwMTkIAAAACTYvMzAvMjAxNwkAAAABMOz2RqqDLdcI4eZv2YMt1wgjQ0lRLlRTRTo4MDg4LklRX0ZJTklTSEVEX0lOVi5GWTIwMTMBAAAAq10NAAIAAAAF</t>
  </si>
  <si>
    <t>MzQ4MzQBCAAAAAUAAAABMQEAAAAKMTYyNTk3NTIzNQMAAAACNzkCAAAABDMwNzUEAAAAATAHAAAACTgvMzAvMjAxOQgAAAAJMy8zMS8yMDEzCQAAAAEwjYqRtIMt1whUUCzagy3XCCBDSVEuVFNFOjgwNzguSVFfRlVMTF9USU1FLkZZMjAwOAEAAAAaXA0AAgAAAAQxNzE1AELd0rODLdcIe0VF2oMt1wgjQ0lRLk5ZU0U6QUlULklRX1BFX0VYQ0wuLjIwMTkvMDMvMzEBAAAA1+IDAAIAAAAJMTQuMTkzMzM0AQcAAAAFAAAAATEBAAAACjE5NDI5NDU2OTcDAAAAATACAAAABjEwMDAyNwQAAAABMAcAAAAJMy8yOS8yMDE5CAAAAAkzLzI5LzIwMTkaiB1Kgy3XCH0eY9mDLdcILkNJUS5LT1NFOkEwMTE3NjAuSVFfVE9UQUxfRVFVSVRZLkZZMjAxOS4uLi5KUFkBAAAADWENAAMAAAAAAMdFR6qDLdcIl3dt2YMt1wgeQ0lRLlRTRTo0MjQ5LklRX1JBV19JTlYuRlkyMDA4AQAAAIiwUwADAAAAAABDbzSygy3XCAhtw9qDLdcIJUNJUS5UU0U6ODA3OC5JUV9HQUlOX0FTU0VUU19DRi5GWTIwMDgBAAAAGlwNAAMAAAAAAELd0rODLdcIe0VF2oMt1wgiQ0lRLlRTRTo4MDM3LklRX0NBU0hfSU5WRVNULkZZMjAwOAEAAADWcQ0AAgAAAAUtNzc1MgEIAAAABQAAAAExAQAAAAoxMDY2NzQwODQyAwAAAAI3OQIAAAAEMjAwNQQAAAABMAcAAAAJOC8zMC8yMDE5CAAAAAkzLzMxLzIwMDgJAAAAATCfroGygy3XCGS7mdqDLdcIKUNJ</t>
  </si>
  <si>
    <t>US5UU0U6NDI0OS5JUV9JTlZFU1RfU0VDVVJJVFlfQ0YuRlkyMDA4AQAAAIiwUwADAAAAAADDbVixgy3XCPviw9qDLdcIJkNJUS5UU0U6ODAzNy5JUV9MVF9ERUJUX0NBUElUQUwuRlkyMDE4AQAAANZxDQACAAAABjguMzU3NgEIAAAABQAAAAExAQAAAAoxODk1NTA0NTk2AwAAAAI3OQIAAAAENDE4NwQAAAABMAcAAAAJOC8zMC8yMDE5CAAAAAkzLzMxLzIwMTgJAAAAATDxH7Krgy3XCLZWvdqDLdcII0NJUS5UU0U6ODA3OC5JUV9FQklUQV9NQVJHSU4uRlkyMDEzAQAAABpcDQACAAAABjAuODI2NAEIAAAABQAAAAExAQAAAAoxNjI2NzI1NzkxAwAAAAI3OQIAAAAENDQxOQQAAAABMAcAAAAJOC8zMC8yMDE5CAAAAAkzLzMxLzIwMTMJAAAAATA8BUKsgy3XCGTWV9qDLdcIIENJUS5LT1NFOkEwMTE3NjAuSVFfREFfQ0YuRlkyMDE2AQAAAA1hDQACAAAABDg1NjQBCAAAAAUAAAABMQEAAAAKMTg3OTM1MTQ2NgMAAAACODUCAAAABDIxNjAEAAAAATAHAAAACTgvMzAvMjAxOQgAAAAKMTIvMzEvMjAxNgkAAAABMHQIIq2DLdcIglq524Mt1wgoQ0lRLlRTRTo4MDEyLklRX1RPVEFMX0RFQlQuRlkyMDE0Li4uLkpQWQEAAAAnWg0AAgAAAAU5MjU1NAEIAAAABQAAAAExAQAAAAoxNjg2MTAzNjI3AwAAAAI3OQIAAAAENDE3MwQAAAABMAcAAAAJOC8zMC8yMDE5CAAAAAkzLzMxLzIwMTQJAAAAATDHRUeqgy3XCEYnfdmD</t>
  </si>
  <si>
    <t>LdcIGUNJUS5UU0U6ODAxMi5JUV9ETy5GWTIwMTkBAAAAJ1oNAAMAAAAAACiR4LSDLdcIKcoV2oMt1wgnQ0lRLlRTRTo0MjQ5LklRX1RPVEFMX1JFVi5GWTIwMTQuLi4uSlBZAQAAAIiwUwACAAAABjE1MzY5NQEIAAAABQAAAAExAQAAAAoxODY4MTg2MzI1AwAAAAI3OQIAAAACMjgEAAAAATAHAAAACTgvMzAvMjAxOQgAAAAJMy8zMS8yMDE0CQAAAAEwyBJEqoMt1wiJZHzZgy3XCCZDSVEuVFNFOjgwMzcuSVFfUEVSSU9ETEVOR1RIX0lTLkZZMjAxNgEAAADWcQ0AAQAAAAIxMgBJ+jOygy3XCKi7tdqDLdcIJENJUS5UU0U6ODA5OC5JUV9PVEhFUl9MSUFCX0xULkZZMjAxNQEAAABJcA0AAgAAAAQxNjk4AQgAAAAFAAAAATEBAAAACjE3NDUyMTQ0MTcDAAAAAjc5AgAAAAQxMDYyBAAAAAEwBwAAAAk4LzMwLzIwMTkIAAAACTMvMzEvMjAxNQkAAAABMJyImrWDLdcIDS7d2YMt1wgkQ0lRLlNaU0U6MDAyMDkxLklRX0VBUk5JTkdfQ08uRlkyMDExAQAAAGXJUwACAAAACjIxMC40MzU2MTcBCAAAAAUAAAABMQEAAAAKMTYzMjkxMzEwMwMAAAACMzICAAAAATcEAAAAATAHAAAACTgvMzAvMjAxOQgAAAAKMTIvMzEvMjAxMQkAAAABMJCY9a6DLdcIRvVQ24Mt1wggQ0lRLlRTRTo4MDM3LklRX1NUX0lOVkVTVC5GWTIwMTEBAAAA1nENAAIAAAABOQEIAAAABQAAAAExAQAAAAoxNDY0MjY3NDAxAwAAAAI3OQIAAAAEMTA2</t>
  </si>
  <si>
    <t>OQQAAAABMAcAAAAJOC8zMC8yMDE5CAAAAAkzLzMxLzIwMTEJAAAAATBPI4Kygy3XCNe1otqDLdcILENJUS5LT1NFOkEwMTE3NjAuSVFfRUFSTklOR19DT19NQVJHSU4uRlkyMDA3AQAAAA1hDQACAAAABjIuNTM5NQEIAAAABQAAAAExAQAAAAk5ODc0NTIxMjMDAAAAAjg1AgAAAAQ0MTgxBAAAAAEwBwAAAAk4LzMwLzIwMTkIAAAACjEyLzMxLzIwMDcJAAAAATDnnUOqgy3XCPDDmtuDLdcIKkNJUS5LT1NFOkEwMTE3NjAuSVFfUEVSSU9ETEVOR1RIX0lTLkZZMjAxMgEAAAANYQ0AAQAAAAIxMgDHBs+tgy3XCDlDrNuDLdcIJENJUS5UU0U6ODA5OC5JUV9DQVNIX0lOVEVSRVNULkZZMjAwOQEAAABJcA0AAgAAAAQxNTU0AQgAAAAFAAAAATEBAAAACjEzODQ4MzI3NzcDAAAAAjc5AgAAAAQzMDI4BAAAAAEwBwAAAAk4LzMwLzIwMTkIAAAACTMvMzEvMjAwOQkAAAABMDne6LWDLdcIlMnI2YMt1wgeQ0lRLlRTRTo4MDEyLklRX1NUX0RFQlQuRlkyMDEyAQAAACdaDQACAAAABTM4NjMzAQgAAAAFAAAAATEBAAAACjE1NTQ5NTA3NDUDAAAAAjc5AgAAAAQxMDQ2BAAAAAEwBwAAAAk4LzMwLzIwMTkIAAAACTMvMzEvMjAxMgkAAAABMOuZeLWDLdcILEr92YMt1wgkQ0lRLlNaU0U6MDAyMDkxLklRX05JX0NPTVBBTlkuRlkyMDA4AQAAAGXJUwACAAAACjEzNi44MDU4MzkBCAAAAAUAAAABMQEAAAAKMTM0MzQzMDA0NAMA</t>
  </si>
  <si>
    <t>AAACMzICAAAABTQxNTcxBAAAAAEwBwAAAAk4LzMwLzIwMTkIAAAACjEyLzMxLzIwMDgJAAAAATCL1fSugy3XCBWcRtuDLdcIHENJUS5UU0U6NDI0OS5JUV9EQV9DRi5GWTIwMTYBAAAAiLBTAAMAAAAAAB43KbGDLdcIa1fg2oMt1wggQ0lRLk5ZU0U6QUlULklRX0RJVl9TSEFSRS5GWTIwMTEBAAAA1+IDAAIAAAADMC43AQgAAAAFAAAAATEBAAAACjE2MzI2MTQ1MzkDAAAAAzE2MAIAAAAEMzA1OAQAAAABMAcAAAAJOC8zMC8yMDE5CAAAAAk2LzMwLzIwMTEJAAAAATD08iuugy3XCBbwfNuDLdcIGENJUS4wLklRX0RBWVNfU0FMRVNfT1VULgUAAAAAAAAACAAAABQoSW52YWxpZCBJZGVudGlmaWVyKSsRO96DLdcIKxE73oMt1wgsQ0lRLlRTRTo4MDM3LklRX0lNUFVUX09QRVJfTEVBU0VfREVQUi5GWTIwMDgBAAAA1nENAAIAAAALNDk4My43NTAzODQBCAAAAAUAAAABMQEAAAAKMTA2Njc0MDg0MgMAAAACNzkCAAAABTIxNjczBAAAAAEwBwAAAAk4LzMwLzIwMTkIAAAACTMvMzEvMjAwOAkAAAABMAOYbbKDLdcIulyY2oMt1wgeQ0lRLktPU0U6QTAxMTc2MC5JUV9FQlQuRlkyMDE4AQAAAA1hDQACAAAACy0zODAzLjg2Njk3AQgAAAAFAAAAATEBAAAACjE5NTAxNTkwNjgDAAAAAjg1AgAAAAMxMzkEAAAAATAHAAAACTgvMzAvMjAxOQgAAAAKMTIvMzEvMjAxOAkAAAABMGBWIq2DLdcIPK6+24Mt1wglQ0lRLlRT</t>
  </si>
  <si>
    <t>RTo4MDM3LklRX1JFVFVSTl9DQVBJVEFMLkZZMjAxOQEAAADWcQ0AAgAAAAYzLjg5MjIBCAAAAAUAAAABMQEAAAAKMTk3MDIxMjg3MwMAAAACNzkCAAAABDQzNjMEAAAAATAHAAAACTgvMzAvMjAxOQgAAAAJMy8zMS8yMDE5CQAAAAEw4ZpPq4Mt1wi31sDagy3XCBtDSVEuTllTRTpVTlZSLklRX0VCVC5GWTIwMTMBAAAAl0RLAAIAAAAFLTkyLjEBCAAAAAUAAAABMQEAAAAKMTc3OTEzMzAzOAMAAAADMTYwAgAAAAMxMzkEAAAAATAHAAAACTgvMzAvMjAxOQgAAAAKMTIvMzEvMjAxMwkAAAABMJGW97CDLdcIGLcE24Mt1wggQ0lRLlRTRTo4MDM3LklRX0RJVl9TSEFSRS5GWTIwMTEBAAAA1nENAAIAAAACMTUBCAAAAAUAAAABMQEAAAAKMTQ2NDI2NzQwMQMAAAACNzkCAAAABDMwNTgEAAAAATAHAAAACTgvMzAvMjAxOQgAAAAJMy8zMS8yMDExCQAAAAEwTPyBsoMt1wj1Z6Lagy3XCCBDSVEuVFNFOjgwMTIuSVFfRElWX1NIQVJFLkZZMjAxMQEAAAAnWg0AAgAAAAIyMgEIAAAABQAAAAExAQAAAAoxNDYyNzEyNTQyAwAAAAI3OQIAAAAEMzA1OAQAAAABMAcAAAAJOC8zMC8yMDE5CAAAAAkzLzMxLzIwMTEJAAAAATD4cni1gy3XCFcH+dmDLdcII0NJUS5TSFNFOjYwMDUwMC5JUV9DQVNIX09QRVIuRlkyMDA3AQAAAC5ylQACAAAACjYyMi45MTI5OTkBCAAAAAUAAAABMQEAAAAJODY0ODU4MDkzAwAAAAIzMgIAAAAE</t>
  </si>
  <si>
    <t>MjAwNgQAAAABMAcAAAAJOC8zMC8yMDE5CAAAAAoxMi8zMS8yMDA3CQAAAAEwPX1msIMt1wjdPBvbgy3XCCVDSVEuTllTRTpBSVQuSVFfTFRfREVCVF9JU1NVRUQuRlkyMDE1AQAAANfiAwACAAAAAzE3MAEIAAAABQAAAAExAQAAAAoxODU0OTM5OTU4AwAAAAMxNjACAAAABDIwMzQEAAAAATAHAAAACTgvMzAvMjAxOQgAAAAJNi8zMC8yMDE1CQAAAAEwHnXfrYMt1wjadYzbgy3XCBlDSVEuVFNFOjgwMTUuSVFfQUQuRlkyMDA4AQAAAJhiDQACAAAABy0xNjY5MzEBCAAAAAUAAAABMQEAAAAKMTA2MTE5NzIwMQMAAAACNzkCAAAABDEwNzUEAAAAATAHAAAACTgvMzAvMjAxOQgAAAAJMy8zMS8yMDA4CQAAAAEwm/t0s4Mt1wg5XG7agy3XCCBDSVEuVFNFOjgwMzcuSVFfQ0hBTkdFX0FQLkZZMjAxMgEAAADWcQ0AAgAAAAQ4MTEzAQgAAAAFAAAAATEBAAAACjE1NTY2NDg0OTIDAAAAAjc5AgAAAAQyMDE3BAAAAAEwBwAAAAk4LzMwLzIwMTkIAAAACTMvMzEvMjAxMgkAAAABMFFKgrKDLdcIk22n2oMt1wglQ0lRLlRTRTo4MDM3LklRX09USEVSX09QRVJfQUNULkZZMjAxNQEAAADWcQ0AAgAAAAUtMzQ4OAEIAAAABQAAAAExAQAAAAoxNzQ1NTI4MDExAwAAAAI3OQIAAAAEMjA0NwQAAAABMAcAAAAJOC8zMC8yMDE5CAAAAAkzLzMxLzIwMTUJAAAAATBS0zOygy3XCN7GsdqDLdcIIENJUS5UU0U6NDI0OS5JUV9TVF9J</t>
  </si>
  <si>
    <t>TlZFU1QuRlkyMDEwAQAAAIiwUwADAAAAAAChu1ixgy3XCDb4ydqDLdcIKkNJUS5UU0U6ODAxMi5JUV9UT1RBTF9DT01NT05fRVFVSVRZLkZZMjAwOQEAAAAnWg0AAgAAAAYxODQ4MzUBCAAAAAUAAAABMQEAAAAKMTM4MjUwNTYxMwMAAAACNzkCAAAABDEwMDYEAAAAATAHAAAACTgvMzAvMjAxOQgAAAAJMy8zMS8yMDA5CQAAAAEwDf53tYMt1wgbo/LZgy3XCCdDSVEuTllTRTpBSVQuSVFfQ0FTSF9PUEVSLkZZMjAxOS4uLi5KUFkBAAAA1+IDAAIAAAAMMTk0NjYuMDc4Nzg1AQgAAAAFAAAAATEBAAAACjE5NzcwNTcxNDkDAAAAAjc5AgAAAAQyMDA2BAAAAAEwBwAAAAk4LzMwLzIwMTkIAAAACTYvMzAvMjAxOQkAAAABMMG6R6qDLdcITBNu2YMt1wgZQ0lRLlRTRTo4MDg4LklRX0dXLkZZMjAxNwEAAACrXQ0AAgAAAAUxMjY3MgEIAAAABQAAAAExAQAAAAoxODQ4ODc5Njg5AwAAAAI3OQIAAAAEMTE3MQQAAAABMAcAAAAJOC8zMC8yMDE5CAAAAAkzLzMxLzIwMTcJAAAAATA472e0gy3XCMO0OdqDLdcIK0NJUS5LT1NFOkEwMTE3NjAuSVFfTkVUX0lOVEVSRVNUX0VYUC5GWTIwMTYBAAAADWENAAIAAAAFLTM0NTEBCAAAAAUAAAABMQEAAAAKMTg3OTM1MTQ2NgMAAAACODUCAAAAAzM2OAQAAAABMAcAAAAJOC8zMC8yMDE5CAAAAAoxMi8zMS8yMDE2CQAAAAEwdAgirYMt1wgCrrfbgy3XCDJDSVEuS09TRTpBMDEx</t>
  </si>
  <si>
    <t>NzYwLklRX1RPVEFMX0xJQUJfVE9UQUxfQVNTRVRTLkZZMjAxMQEAAAANYQ0AAgAAAAc4MS40MjUzAQgAAAAFAAAAATEBAAAACjE3MzM4OTI1OTcDAAAAAjg1AgAAAAQ0MTg4BAAAAAEwBwAAAAk4LzMwLzIwMTkIAAAACjEyLzMxLzIwMTEJAAAAATDcxEOqgy3XCPU4qduDLdcIJENJUS5TSFNFOjYwMDUwMC5JUV9FQklUREFfSU5ULkZZMjAxNAEAAAAucpUAAgAAAAgzLjEzMjQyNAEIAAAABQAAAAExAQAAAAoxNzg1NzU0NDA0AwAAAAIzMgIAAAAENDE5MAQAAAABMAcAAAAJOC8zMC8yMDE5CAAAAAoxMi8zMS8yMDE0CQAAAAEw4cLzqoMt1wjhpjTbgy3XCCtDSVEuTllTRTpBSVQuSVFfUkVUVVJOX0NPTU1PTl9FUVVJVFkuRlkyMDE4AQAAANfiAwACAAAABzE4LjE1NDUBCAAAAAUAAAABMQEAAAAKMTk3NzA1NzEyMgMAAAADMTYwAgAAAAUzMzMyMAQAAAABMAcAAAAJOC8zMC8yMDE5CAAAAAk2LzMwLzIwMTgJAAAAATDnnUOqgy3XCBwdl9uDLdcIIkNJUS5UU0U6NDI0OS5JUV9BU1NFVF9UVVJOUy5GWTIwMTABAAAAiLBTAAIAAAAIMS42MDk5NzgBCAAAAAUAAAABMQEAAAAKMTg2Njc1MzU2MwMAAAACNzkCAAAABDQxNzcEAAAAATAHAAAACTgvMzAvMjAxOQgAAAAJMy8zMS8yMDEwCQAAAAEwM8FPq4Mt1winaMzagy3XCB5DSVEuVFNFOjgwMTIuSVFfSU5DX1RBWC5GWTIwMTIBAAAAJ1oNAAIAAAAENzA5OAEI</t>
  </si>
  <si>
    <t>AAAABQAAAAExAQAAAAoxNTU0OTUwNzQ1AwAAAAI3OQIAAAACNzUEAAAAATAHAAAACTgvMzAvMjAxOQgAAAAJMy8zMS8yMDEyCQAAAAEw65l4tYMt1wiDhvzZgy3XCCBDSVEuVFNFOjgwODguSVFfVE9UQUxfUkVWLkZZMjAwMwEAAACrXQ0AAgAAAAY1NDU5NzIBCAAAAAUAAAABMQEAAAAJMTk0MDY4ODE4AwAAAAI3OQIAAAACMjgEAAAAATAHAAAACTgvMzAvMjAxOQgAAAAJMy8zMS8yMDAzCQAAAAEwQPPPqIMt1wipyUjZgy3XCCJDSVEuVFNFOjgwOTguSVFfRUJJVF9NQVJHSU4uRlkyMDE1AQAAAElwDQACAAAABjEuODgzMwEIAAAABQAAAAExAQAAAAoxNzQ1MjE0NDE3AwAAAAI3OQIAAAAENDA1MwQAAAABMAcAAAAJOC8zMC8yMDE5CAAAAAkzLzMxLzIwMTUJAAAAATBxjTasgy3XCJyz3tmDLdcIIkNJUS5UU0U6ODAzNy5JUV9HQUlOX0lOVkVTVC5GWTIwMTcBAAAA1nENAAIAAAADMTczAQgAAAAFAAAAATEBAAAACjE4NDk0NzYzNjIDAAAAAjc5AgAAAAI2MgQAAAABMAcAAAAJOC8zMC8yMDE5CAAAAAkzLzMxLzIwMTcJAAAAATBJ+jOygy3XCFXzttqDLdcIIUNJUS5UU0U6ODAxNS5JUV9OSV9DT01QQU5ZLkZZMjAxNQEAAACYYg0AAgAAAAU5NTQzNwEIAAAABQAAAAExAQAAAAoxNzQ0OTQ2MzU3AwAAAAI3OQIAAAAFNDE1NzEEAAAAATAHAAAACTgvMzAvMjAxOQgAAAAJMy8zMS8yMDE1CQAAAAEwHNVssoMt</t>
  </si>
  <si>
    <t>1wi6Z4bagy3XCBlDSVEuTllTRTpBSVQuSVFfR1AuRlkyMDEyAQAAANfiAwACAAAABzY1NC40NzIBCAAAAAUAAAABMQEAAAAKMTY5MzAzMDUxOQMAAAADMTYwAgAAAAIxMAQAAAABMAcAAAAJOC8zMC8yMDE5CAAAAAk2LzMwLzIwMTIJAAAAATDoGSyugy3XCF/Tf9uDLdcIJENJUS5UU0U6ODA3OC5JUV9FQklUREEuRlkyMDEzLi4uLkpQWQEAAAAaXA0AAgAAAAUxNTc5NQEIAAAABQAAAAExAQAAAAoxNjI2NzI1NzkxAwAAAAI3OQIAAAAENDA1MQQAAAABMAcAAAAJOC8zMC8yMDE5CAAAAAkzLzMxLzIwMTMJAAAAATC9OUSqgy3XCA6tftmDLdcIIkNJUS5OWVNFOlVOVlIuSVFfVE9UQUxfTElBQi5GWTIwMTQBAAAAl0RLAAIAAAAGNTgxOS42AQgAAAAFAAAAATEBAAAACjE4Mjk3NTU1ODADAAAAAzE2MAIAAAAEMTI3NgQAAAABMAcAAAAJOC8zMC8yMDE5CAAAAAoxMi8zMS8yMDE0CQAAAAEwY7plsIMt1wjGIAnbgy3XCChDSVEuU1pTRTowMDIwOTEuSVFfREFZU19TQUxFU19PVVQuRlkyMDA5AQAAAGXJUwACAAAACTQzLjI2NjAwNQEIAAAABQAAAAExAQAAAAoxNDQwMjI1NjM4AwAAAAIzMgIAAAAENDA0MgQAAAABMAcAAAAJOC8zMC8yMDE5CAAAAAoxMi8zMS8yMDA5CQAAAAEwuxH0qoMt1whgskzbgy3XCCtDSVEuTllTRTpVTlZSLklRX1RPVEFMX0NPTU1PTl9FUVVJVFkuRlkyMDEwAQAAAJdESwADAAAAAACA</t>
  </si>
  <si>
    <t>SPewgy3XCK6U+9qDLdcIH0NJUS5OWVNFOlVOVlIuSVFfV0lQX0lOVi5GWTIwMTMBAAAAl0RLAAMAAAAAAJGW97CDLdcIphUG24Mt1wglQ0lRLlRTRTo4MDEyLklRX0xUX0RFQlRfRVFVSVRZLkZZMjAxOQEAAAAnWg0AAgAAAAY4LjgyMTYBCAAAAAUAAAABMQEAAAAKMTk2OTQ0NzMwOAMAAAACNzkCAAAABDQwODUEAAAAATAHAAAACTgvMzAvMjAxOQgAAAAJMy8zMS8yMDE5CQAAAAEwlI9BrIMt1wjDhxjagy3XCCBDSVEuVFNFOjgwMTUuSVFfQ0hBTkdFX0FQLkZZMjAxNAEAAACYYg0AAgAAAAUyNDA5NAEIAAAABQAAAAExAQAAAAoxNjg5NjU1NDAyAwAAAAI3OQIAAAAEMjAxNwQAAAABMAcAAAAJOC8zMC8yMDE5CAAAAAkzLzMxLzIwMTQJAAAAATAc1Wyygy3XCDqThNqDLdcILENJUS5UU0U6ODA4OC5JUV9ORVRfREVCVF9FQklUREFfQ0FQRVguRlkyMDA5AQAAAKtdDQACAAAACTEwLjkzNzExNQEIAAAABQAAAAExAQAAAAoxMzgyNzYzNjYwAwAAAAI3OQIAAAAFMjMzMTQEAAAAATAHAAAACTgvMzAvMjAxOQgAAAAJMy8zMS8yMDA5CQAAAAEwlI9BrIMt1wjErh/agy3XCCFDSVEuVFNFOjgwMTUuSVFfRUFSTklOR19DTy5GWTIwMTcBAAAAmGINAAIAAAAGMTI4MzM0AQgAAAAFAAAAATEBAAAACjE4NDkyNTk1MDQDAAAAAjc5AgAAAAE3BAAAAAEwBwAAAAk4LzMwLzIwMTkIAAAACTMvMzEvMjAxNwkAAAABMA0j</t>
  </si>
  <si>
    <t>bbKDLdcIpY6N2oMt1wgfQ0lRLlRTRTo4MDg4LklRX0FSX1RVUk5TLkZZMjAxOAEAAACrXQ0AAgAAAAg1Ljc1NTE3OAEIAAAABQAAAAExAQAAAAoxODk1MDAyMjAzAwAAAAI3OQIAAAAENDAwMQQAAAABMAcAAAAJOC8zMC8yMDE5CAAAAAkzLzMxLzIwMTgJAAAAATA/3kGsgy3XCCEvP9qDLdcIJENJUS5LT1NFOkEwMTE3NjAuSVFfQ0hBTkdFX0FQLkZZMjAxMQEAAAANYQ0AAgAAAAUtNTU5NgEIAAAABQAAAAExAQAAAAoxNzMzODkyNTk3AwAAAAI4NQIAAAAEMjAxNwQAAAABMAcAAAAJOC8zMC8yMDE5CAAAAAoxMi8zMS8yMDExCQAAAAEw5JHOrYMt1whBKKjbgy3XCCVDSVEuVFNFOjgwNzguSVFfR0FJTl9JTlZFU1RfQ0YuRlkyMDE5AQAAABpcDQACAAAABDE4MjABCAAAAAUAAAABMQEAAAAKMTk2OTQ0NzQxMQMAAAACNzkCAAAABDIwOTAEAAAAATAHAAAACTgvMzAvMjAxOQgAAAAJMy8zMS8yMDE5CQAAAAEwm/t0s4Mt1wj1xWvagy3XCCFDSVEuVFNFOjgwODguSVFfTkVUX0NIQU5HRS5GWTIwMTcBAAAAq10NAAIAAAAFLTE2MzQBCAAAAAUAAAABMQEAAAAKMTg0ODg3OTY4OQMAAAACNzkCAAAABDIwOTMEAAAAATAHAAAACTgvMzAvMjAxOQgAAAAJMy8zMS8yMDE3CQAAAAEwMRZotIMt1whCEzvagy3XCCRDSVEuU0hTRTo2MDA1MDAuSVFfVE9UQUxfREVCVC5GWTIwMTYBAAAALnKVAAIAAAALMjA1MDMuMzg3</t>
  </si>
  <si>
    <t>MTcBCAAAAAUAAAABMQEAAAAKMTg4NTQzNjM0NwMAAAACMzICAAAABDQxNzMEAAAAATAHAAAACTgvMzAvMjAxOQgAAAAKMTIvMzEvMjAxNgkAAAABMOhSWq+DLdcIbtM524Mt1wgnQ0lRLlRTRTo4MDc4LklRX0NIQU5HRV9JTlZFTlRPUlkuRlkyMDE4AQAAABpcDQACAAAABi0yMTYxOQEIAAAABQAAAAExAQAAAAoxODk0NTY3NzQwAwAAAAI3OQIAAAAEMjA5OQQAAAABMAcAAAAJOC8zMC8yMDE5CAAAAAkzLzMxLzIwMTgJAAAAATCg1HSzgy3XCNBsaNqDLdcIH0NJUS5UU0U6NDI0OS5JUV9FQlRfRVhDTC5GWTIwMTMBAAAAiLBTAAIAAAAENDY0NgEIAAAABQAAAAExAQAAAAoxODY2NzUzNzI1AwAAAAI3OQIAAAABNAQAAAABMAcAAAAJOC8zMC8yMDE5CAAAAAkzLzMxLzIwMTMJAAAAATB1V1mxgy3XCFgE1NqDLdcII0NJUS5UU0U6ODA5OC5JUV9HUk9TU19NQVJHSU4uRlkyMDExAQAAAElwDQACAAAABjYuNzY4MgEIAAAABQAAAAExAQAAAAoxNDYzNjU4NTc1AwAAAAI3OQIAAAAENDA3NAQAAAABMAcAAAAJOC8zMC8yMDE5CAAAAAkzLzMxLzIwMTEJAAAAATCPPzasgy3XCLc+0NmDLdcIGkNJUS5UU0U6NDI0OS5JUV9FQlQuRlkyMDE1AQAAAIiwUwACAAAABDYwNjQBCAAAAAUAAAABMQEAAAAKMTg2Njc1Mzc5MwMAAAACNzkCAAAAAzEzOQQAAAABMAcAAAAJOC8zMC8yMDE5CAAAAAkzLzMxLzIwMTUJAAAAATA4</t>
  </si>
  <si>
    <t>6Sixgy3XCGwE29qDLdcIIkNJUS5UU0U6NDI0OS5JUV9FQklUX01BUkdJTi5GWTIwMTABAAAAiLBTAAIAAAAGMy4xNDc3AQgAAAAFAAAAATEBAAAACjE4NjY3NTM1NjMDAAAAAjc5AgAAAAQ0MDUzBAAAAAEwBwAAAAk4LzMwLzIwMTkIAAAACTMvMzEvMjAxMAkAAAABMDPBT6uDLdcIkkDM2oMt1wgnQ0lRLktPU0U6QTAxMTc2MC5JUV9GSU5JU0hFRF9JTlYuRlkyMDA5AQAAAA1hDQACAAAADTIyMzE5My4zOTQ2NDEBCAAAAAUAAAABMQEAAAAKMTM4ODk1MTUyOQMAAAACODUCAAAABDMwNzUEAAAAATAHAAAACTgvMzAvMjAxOQgAAAAKMTIvMzEvMjAwOQkAAAABMA72za2DLdcIWIyg24Mt1wghQ0lRLlRTRTo4MDM3LklRX09USEVSX09QRVIuRlkyMDEyAQAAANZxDQADAAAAAABPI4Kygy3XCChMpdqDLdcIIENJUS5UU0U6ODAxMi5JUV9DSEFOR0VfQVAuRlkyMDA4AQAAACdaDQACAAAABS01ODcxAQgAAAAFAAAAATEBAAAACjEwNjUwMjExMzgDAAAAAjc5AgAAAAQyMDE3BAAAAAEwBwAAAAk4LzMwLzIwMTkIAAAACTMvMzEvMjAwOAkAAAABMAzWd7WDLdcIAb7v2YMt1wgjQ0lRLlNIU0U6NjAwNTAwLklRX09USEVSX1JFVi5GWTIwMTEBAAAALnKVAAIAAAAJMjQuODI1NTE3AQgAAAAFAAAAATEBAAAACjE2MDAxMDYzMjMDAAAAAjMyAgAAAAMzNTcEAAAAATAHAAAACTgvMzAvMjAxOQgAAAAKMTIvMzEvMjAxMQkA</t>
  </si>
  <si>
    <t>AAABMBeEFbCDLdcIuRon24Mt1wgjQ0lRLlRTRTo4MDEyLklRX0lOVEVSRVNUX0VYUC5GWTIwMTgBAAAAJ1oNAAIAAAAFLTEyOTQBCAAAAAUAAAABMQEAAAAKMTg5NDU2Nzc0NQMAAAACNzkCAAAAAjgyBAAAAAEwBwAAAAk4LzMwLzIwMTkIAAAACTMvMzEvMjAxOAkAAAABMDtq4LSDLdcInPwR2oMt1wguQ0lRLlRTRTo4MDM3LklRX1RPVEFMX0xJQUJfVE9UQUxfQVNTRVRTLkZZMjAxMgEAAADWcQ0AAgAAAAc2NS44MDc5AQgAAAAFAAAAATEBAAAACjE1NTY2NDg0OTIDAAAAAjc5AgAAAAQ0MTg4BAAAAAEwBwAAAAk4LzMwLzIwMTkIAAAACTMvMzEvMjAxMgkAAAABMOH4sauDLdcIjH6o2oMt1wgZQ0lRLlRTRTo4MDg4LklRX1JFLkZZMjAxMgEAAACrXQ0AAgAAAAUzNzMxNwEIAAAABQAAAAExAQAAAAoxNTU0OTUwNjY3AwAAAAI3OQIAAAAEMTIyMgQAAAABMAcAAAAJOC8zMC8yMDE5CAAAAAkzLzMxLzIwMTIJAAAAATDXY5G0gy3XCFKCKNqDLdcIGUNJUS5UU0U6ODA5OC5JUV9SRS5GWTIwMTEBAAAASXANAAIAAAAFNDY0MjABCAAAAAUAAAABMQEAAAAKMTQ2MzY1ODU3NQMAAAACNzkCAAAABDEyMjIEAAAAATAHAAAACTgvMzAvMjAxOQgAAAAJMy8zMS8yMDExCQAAAAEwLQXptYMt1wj1387Zgy3XCChDSVEuVFNFOjgwMTUuSVFfRklYRURfQVNTRVRfVFVSTlMuRlkyMDA4AQAAAJhiDQACAAAACTM0LjQyNzI1</t>
  </si>
  <si>
    <t>NQEIAAAABQAAAAExAQAAAAoxMDYxMTk3MjAxAwAAAAI3OQIAAAAENDA2NgQAAAABMAcAAAAJOC8zMC8yMDE5CAAAAAkzLzMxLzIwMDgJAAAAATAnhLGrgy3XCLkvcNqDLdcIIUNJUS5OWVNFOlVOVlIuSVFfUkRfRVhQX0ZOLkZZMjAxNwEAAACXREsAAwAAAAAAUy9msIMt1wgiBRPbgy3XCClDSVEuU0hTRTo2MDA1MDAuSVFfTkVUX0RFQlRfRUJJVERBLkZZMjAwOQEAAAAucpUAAgAAAAgyLjI1MjM3OQEIAAAABQAAAAExAQAAAAoxNDM1MDU2MTQxAwAAAAIzMgIAAAAENDE5MwQAAAABMAcAAAAJOC8zMC8yMDE5CAAAAAoxMi8zMS8yMDA5CQAAAAEwvR9Rq4Mt1wizdCPbgy3XCClDSVEuU1pTRTowMDIwOTEuSVFfQ1VTVE9NX0JFVEEuMjAxNy8xMi8zMQEAAABlyVMAAgAAABAxLjAxNTYwMzg1NjM0NTkxAPIKbEqDLdcIl3Vp24Mt1wgtQ0lRLlRTRTo4MDc4LklRX09USEVSX0lOVkVTVF9BQ1RfU1VQUEwuRlkyMDE1AQAAABpcDQACAAAABC02MDIBCAAAAAUAAAABMQEAAAAKMTc0NjE5MzU3MwMAAAACNzkCAAAABDIwNTEEAAAAATAHAAAACTgvMzAvMjAxOQgAAAAJMy8zMS8yMDE1CQAAAAEwtYZ0s4Mt1wiWYV7agy3XCCRDSVEuU0hTRTo2MDA1MDAuSVFfSU5DX0VRVUlUWS5GWTIwMTEBAAAALnKVAAMAAAAAAOaqFbCDLdcIt0En24Mt1wg5Q0lRLlRTRTo4MDc4LklRX0NVU1RPTV9CRVRBLi0xMDRXLjIwMTMv</t>
  </si>
  <si>
    <t>MDMvMzEuLl5OMjI1LkpQWS5IAQAAABpcDQACAAAAETAuNzYzNzEyOTY4NTk1NTE0AOgxbEqDLdcISUtY2oMt1wgpQ0lRLlNaU0U6MDAyMDkxLklRX1BFUklPRExFTkdUSF9JUy5GWTIwMDkBAAAAZclTAAEAAAACMTIApkr1roMt1wh4PUzbgy3XCCFDSVEuU1pTRTowMDIwOTEuSVFfTFRfREVCVC5GWTIwMTgBAAAAZclTAAIAAAACMjABCAAAAAUAAAABMQEAAAAKMTk1NjgyNjk3OAMAAAACMzICAAAABDEwNDkEAAAAATAHAAAACTgvMzAvMjAxOQgAAAAKMTIvMzEvMjAxOAkAAAABMM89uK+DLdcI2ZZr24Mt1wgyQ0lRLktPU0U6QTAxMTc2MC5JUV9UT1RBTF9MSUFCX1RPVEFMX0FTU0VUUy5GWTIwMTcBAAAADWENAAIAAAAHNzEuMTgxNQEIAAAABQAAAAExAQAAAAoxOTUwMTU5MTUwAwAAAAI4NQIAAAAENDE4OAQAAAABMAcAAAAJOC8zMC8yMDE5CAAAAAoxMi8zMS8yMDE3CQAAAAEwyBJEqoMt1wheOb7bgy3XCCNDSVEuS09TRTpBMDExNzYwLklRX09QRVJfSU5DLkZZMjAwNwEAAAANYQ0AAgAAAAwyMTMwOC4yNTc5NjUBCAAAAAUAAAABMQEAAAAJOTg3NDUyMTIzAwAAAAI4NQIAAAACMjEEAAAAATAHAAAACTgvMzAvMjAxOQgAAAAKMTIvMzEvMjAwNwkAAAABMOg34K2DLdcIqgaY24Mt1wglQ0lRLlRTRTo4MDE1LklRX0JBU0lDX0VQU19FWENMLkZZMjAxNAEAAACYYg0AAgAAAAkyMDguMDEwMDcBCAAAAAUA</t>
  </si>
  <si>
    <t>AAABMQEAAAAKMTY4OTY1NTQwMgMAAAACNzkCAAAABDMwNjQEAAAAATAHAAAACTgvMzAvMjAxOQgAAAAJMy8zMS8yMDE0CQAAAAEwyDBJs4Mt1wi5wILagy3XCB5DSVEuVFNFOjgwMzcuSVFfV0lQX0lOVi5GWTIwMDkBAAAA1nENAAIAAAAEMjM3OAEIAAAABQAAAAExAQAAAAoxMzg2NjAwMTMwAwAAAAI3OQIAAAAEMzIxOQQAAAABMAcAAAAJOC8zMC8yMDE5CAAAAAkzLzMxLzIwMDkJAAAAATCZ1YGygy3XCK7GnNqDLdcIJUNJUS5UU0U6ODA5OC5JUV9QUkVGX0RJVl9PVEhFUi5GWTIwMTcBAAAASXANAAMAAAAAAI6vmrWDLdcIXETj2YMt1wgoQ0lRLlRTRTo4MDE1LklRX1RPVEFMX0xJQUJfRVFVSVRZLkZZMjAxOAEAAACYYg0AAgAAAAc0MzEwMDQzAQgAAAAFAAAAATEBAAAACjE4OTQwODQ3MzIDAAAAAjc5AgAAAAQxMDEzBAAAAAEwBwAAAAk4LzMwLzIwMTkIAAAACTMvMzEvMjAxOAkAAAABMMBJbbKDLdcIgB+S2oMt1wgnQ0lRLlNaU0U6MDAyMDkxLklRX1BFUklPRERBVEVfSVMuRlkyMDE2AQAAAGXJUwAFAAAACjIwMTYvMTIvMzEA+qG3r4Mt1wjp+mPbgy3XCCpDSVEuTllTRTpVTlZSLklRX0RBWVNfSU5WRU5UT1JZX09VVC5GWTIwMTABAAAAl0RLAAMAAAAAANyDUKuDLdcIHRv92oMt1wgnQ0lRLlRTRTo4MDk4LklRX0VCSVREQV9DQVBFWF9JTlQuRlkyMDExAQAAAElwDQACAAAACTExLjI2NDMwMgEI</t>
  </si>
  <si>
    <t>AAAABQAAAAExAQAAAAoxNDYzNjU4NTc1AwAAAAI3OQIAAAAENDE5MQQAAAABMAcAAAAJOC8zMC8yMDE5CAAAAAkzLzMxLzIwMTEJAAAAATB/Zjasgy3XCHSM0NmDLdcIKUNJUS5UU0U6NDI0OS5JUV9JTlZFU1RfU0VDVVJJVFlfQ0YuRlkyMDExAQAAAIiwUwADAAAAAACKCVmxgy3XCBQmz9qDLdcIIUNJUS5UU0U6ODA4OC5JUV9FQVJOSU5HX0NPLkZZMjAxNgEAAACrXQ0AAgAAAAUxMzMzNAEIAAAABQAAAAExAQAAAAoxNzk4ODk1MDA0AwAAAAI3OQIAAAABNwQAAAABMAcAAAAJOC8zMC8yMDE5CAAAAAkzLzMxLzIwMTYJAAAAATCEyGe0gy3XCM5xNdqDLdcIHUNJUS5OWVNFOkFJVC5JUV9SRF9FWFAuRlkyMDEzAQAAANfiAwADAAAAAADUZyyugy3XCFhUg9uDLdcIJENJUS5LT1NFOkEwMTE3NjAuSVFfTklfTUFSR0lOLkZZMjAxMwEAAAANYQ0AAgAAAAYyLjEzODQBCAAAAAUAAAABMQEAAAAKMTczMzg5NjgzOAMAAAACODUCAAAABDQwOTQEAAAAATAHAAAACTgvMzAvMjAxOQgAAAAKMTIvMzEvMjAxMwkAAAABMNzEQ6qDLdcIFRKw24Mt1wgjQ0lRLlNaU0U6MDAyMDkxLklRX1NHQV9TVVBQTC5GWTIwMTgBAAAAZclTAAIAAAALMjY2Ny4wMzA1MzYBCAAAAAUAAAABMQEAAAAKMTk1NjgyNjk3OAMAAAACMzICAAAAAzEwMgQAAAABMAcAAAAJOC8zMC8yMDE5CAAAAAoxMi8zMS8yMDE4CQAAAAEw2Ra4r4Mt1wg5</t>
  </si>
  <si>
    <t>X2rbgy3XCBVDSVEuMC5JUV9CRVRBXzFZUi4jTkEFAAAAAAAAAAgAAAAOKEludmFsaWQgRGF0ZSmbkyGtgy3XCPcqj9yDLdcIHkNJUS5LT1NFOkEwMTE3NjAuSVFfUkVWLkZZMjAxNAEAAAANYQ0AAgAAAA01MjY0ODY3Ljk1MjI1AQgAAAAFAAAAATEBAAAACjE3ODE3MzczMDkDAAAAAjg1AgAAAAMxMTIEAAAAATAHAAAACTgvMzAvMjAxOQgAAAAKMTIvMzEvMjAxNAkAAAABMLlUz62DLdcIF4aw24Mt1wguQ0lRLk5ZU0U6QUlULklRX1RPVEFMX0RFQlRfRUJJVERBX0NBUEVYLkZZMjAwOQEAAADX4gMAAgAAAAgwLjY1MzY1NwEIAAAABQAAAAExAQAAAAoxNDY3MjE4OTQyAwAAAAMxNjACAAAABTIzMzEzBAAAAAEwBwAAAAk4LzMwLzIwMTkIAAAACTYvMzAvMjAwOQkAAAABMJxf9KqDLdcIS61424Mt1wgfQ0lRLlRTRTo4MDE1LklRX05FVF9ERUJULkZZMjAxNgEAAACYYg0AAgAAAAcxMTAyNzg2AQgAAAAFAAAAATEBAAAACjE3OTgzMzY0MTEDAAAAAjc5AgAAAAQ0MzY0BAAAAAEwBwAAAAk4LzMwLzIwMTkIAAAACTMvMzEvMjAxNgkAAAABMA0jbbKDLdcIYEaL2oMt1wgmQ0lRLktPU0U6QTAxMTc2MC5JUV9MRVZFUkVEX0ZDRi5GWTIwMTUBAAAADWENAAIAAAAMNTA5NDAuMzYxNDU1AQgAAAAFAAAAATEBAAAACjE4MzI4ODYyODYDAAAAAjg1AgAAAAQ0NDIyBAAAAAEwBwAAAAk4LzMwLzIwMTkIAAAACjEyLzMx</t>
  </si>
  <si>
    <t>LzIwMTUJAAAAATB/4SGtgy3XCEqdttuDLdcIHUNJUS5UU0U6NDI0OS5JUV9FQklUREEuRlkyMDEzAQAAAIiwUwACAAAABDkwNTMBCAAAAAUAAAABMQEAAAAKMTg2Njc1MzcyNQMAAAACNzkCAAAABDQwNTEEAAAAATAHAAAACTgvMzAvMjAxOQgAAAAJMy8zMS8yMDEzCQAAAAEwdVdZsYMt1whFedTagy3XCCFDSVEuS09TRTpBMDExNzYwLklRX1JEX0VYUC5GWTIwMTgBAAAADWENAAMAAAAAAGBWIq2DLdcIX2C+24Mt1wgmQ0lRLk5ZU0U6QUlULklRX1NBTEVTX01BUktFVElORy5GWTIwMTUBAAAA1+IDAAIAAAAFMjQuNDMBCAAAAAUAAAABMQEAAAAKMTg1NDkzOTk1OAMAAAADMTYwAgAAAAUyMTU2MQQAAAABMAcAAAAJOC8zMC8yMDE5CAAAAAk2LzMwLzIwMTUJAAAAATAoTt+tgy3XCFTwituDLdcIIENJUS5OWVNFOkFJVC5JUV9NQUNISU5FUlkuRlkyMDE3AQAAANfiAwACAAAABzE2Mi40MzIBCAAAAAUAAAABMQEAAAAKMTk3NzA1NzEwNQMAAAADMTYwAgAAAAQzMTE0BAAAAAEwBwAAAAk4LzMwLzIwMTkIAAAACTYvMzAvMjAxNwkAAAABMAjD362DLdcII9qS24Mt1wgiQ0lRLk5ZU0U6VU5WUi5JUV9TR0FfTUFSR0lOLkZZMjAxNQEAAACXREsAAgAAAAcxMy4zNDkyAQgAAAAFAAAAATEBAAAACjE4NzcyMDI5NzEDAAAAAzE2MAIAAAAENDM3NQQAAAABMAcAAAAJOC8zMC8yMDE5CAAAAAoxMi8zMS8yMDE1CQAA</t>
  </si>
  <si>
    <t>AAEw0KpQq4Mt1whv/w3bgy3XCB1DSVEuVFNFOjQyNDkuSVFfR0FfRVhQLkZZMjAxMwEAAACIsFMAAwAAAAAAdVdZsYMt1whBxtTagy3XCClDSVEuVFNFOjgwMTIuSVFfSU5WRVNUX1NFQ1VSSVRZX0NGLkZZMjAxMwEAAAAnWg0AAgAAAAMzNDABCAAAAAUAAAABMQEAAAAKMTYyNTk3NTE5OAMAAAACNzkCAAAABDIwMjcEAAAAATAHAAAACTgvMzAvMjAxOQgAAAAJMy8zMS8yMDEzCQAAAAEwkOd4tYMt1wj+swHagy3XCBlDSVEuVFNFOjgwODguSVFfQVIuRlkyMDEyAQAAAKtdDQACAAAABjExNTM2NAEIAAAABQAAAAExAQAAAAoxNTU0OTUwNjY3AwAAAAI3OQIAAAAEMTAyMQQAAAABMAcAAAAJOC8zMC8yMDE5CAAAAAkzLzMxLzIwMTIJAAAAATDXY5G0gy3XCH3mJ9qDLdcIH0NJUS5UU0U6ODA4OC5JUV9UT1RBTF9DQS5GWTIwMTUBAAAAq10NAAIAAAAGMTgxODA5AQgAAAAFAAAAATEBAAAACjE3NDU5MTY3MjkDAAAAAjc5AgAAAAQxMDA4BAAAAAEwBwAAAAk4LzMwLzIwMTkIAAAACTMvMzEvMjAxNQkAAAABME+hZ7SDLdcIE3iW3IMt1wgZQ0lRLlRTRTo0MjQ5LklRX0dQLkZZMjAxMgEAAACIsFMAAgAAAAUxNTQxMAEIAAAABQAAAAExAQAAAAoxODY4MTYyNDk0AwAAAAI3OQIAAAACMTAEAAAAATAHAAAACTgvMzAvMjAxOQgAAAAJMy8zMS8yMDEyCQAAAAEwhDBZsYMt1wi/XNDagy3XCCFDSVEuTllTRTpBSVQu</t>
  </si>
  <si>
    <t>SVFfVE9UQUxfTElBQi5GWTIwMDcBAAAA1+IDAAIAAAAHMzI2LjM4NgEIAAAABQAAAAExAQAAAAoxMTIzOTk5MTY3AwAAAAMxNjACAAAABDEyNzYEAAAAATAHAAAACTgvMzAvMjAxOQgAAAAJNi8zMC8yMDA3CQAAAAEwwWS4r4Mt1wjUsW/bgy3XCBRDSVEuMC5JUV9EQV9TVVBQTC5GWQUAAAAAAAAACAAAABUoSW52YWxpZCBUaW1lIFBlcmlvZCmYbSGtgy3XCHX+kNyDLdcIH0NJUS5OWVNFOkFJVC5JUV9PUEVSX0lOQy5GWTIwMTABAAAA1+IDAAIAAAAGMTEwLjA1AQgAAAAFAAAAATEBAAAACjE1NTg5MzUzNDkDAAAAAzE2MAIAAAACMjEEAAAAATAHAAAACTgvMzAvMjAxOQgAAAAJNi8zMC8yMDEwCQAAAAEw/csrroMt1whE+njbgy3XCCVDSVEuVFNFOjQyNDkuSVFfREFZU19TQUxFU19PVVQuRlkyMDE4AQAAAIiwUwACAAAACDY5Ljg4NDM2AQgAAAAFAAAAATEBAAAACjE4OTUxODM3NzMDAAAAAjc5AgAAAAQ0MDQyBAAAAAEwBwAAAAk4LzMwLzIwMTkIAAAACTMvMzEvMjAxOAkAAAABMO41UKuDLdcIvyrp2oMt1wgZQ0lRLlRTRTo4MDc4LklRX1JFLkZZMjAxMQEAAAAaXA0AAgAAAAU2NzYwOAEIAAAABQAAAAExAQAAAAoxNDYyNzEyNTA0AwAAAAI3OQIAAAAEMTIyMgQAAAABMAcAAAAJOC8zMC8yMDE5CAAAAAkzLzMxLzIwMTEJAAAAATBUedOzgy3XCLN3T9qDLdcIJUNJUS5LT1NFOkEwMTE3NjAuSVFfT1RI</t>
  </si>
  <si>
    <t>RVJfT1BFUi5GWTIwMTMBAAAADWENAAIAAAAEMjE1MAEIAAAABQAAAAExAQAAAAoxNzMzODk2ODM4AwAAAAI4NQIAAAADMjYwBAAAAAEwBwAAAAk4LzMwLzIwMTkIAAAACjEyLzMxLzIwMTMJAAAAATDHBs+tgy3XCOQtrduDLdcIIUNJUS5UU0U6ODA4OC5JUV9JTkNfRVFVSVRZLkZZMjAwNAEAAACrXQ0AAgAAAAM2MTkBCAAAAAUAAAABMQEAAAAJMjY3Nzc5NTE2AwAAAAI3OQIAAAACNDcEAAAAATAHAAAACTgvMzAvMjAxOQgAAAAJMy8zMS8yMDA0CQAAAAEw4xrQqIMt1wgvW0bZgy3XCChDSVEuVFNFOjQyNDkuSVFfVE9UQUxfREVCVF9JU1NVRUQuRlkyMDE5AQAAAIiwUwACAAAAAzMwMAEIAAAABQAAAAExAQAAAAoxOTcwMzM5Mzg0AwAAAAI3OQIAAAAEMjE2MQQAAAABMAcAAAAJOC8zMC8yMDE5CAAAAAkzLzMxLzIwMTkJAAAAATDw0imxgy3XCNyr7NqDLdcILUNJUS5LT1NFOkEwMTE3NjAuSVFfVE9UQUxfREVCVF9DQVBJVEFMLkZZMjAxMgEAAAANYQ0AAgAAAAc2MS43MDU3AQgAAAAFAAAAATEBAAAACjE3MzM4OTA5NTMDAAAAAjg1AgAAAAQ0MTg2BAAAAAEwBwAAAAk4LzMwLzIwMTkIAAAACjEyLzMxLzIwMTIJAAAAATDcxEOqgy3XCPLfrNuDLdcIG0NJUS5UU0U6ODA4OC5JUV9HUFBFLkZZMjAxNwEAAACrXQ0AAwAAAAAAOO9ntIMt1wiwjTnagy3XCCdDSVEuVFNFOjgwMzcuSVFfTUFSS0VUQ0FQLjIw</t>
  </si>
  <si>
    <t>MTEvMy8zMS5KUFkBAAAA1nENAAIAAAALMTE1MjkuMzg5NDYBBgAAAAUAAAABMQEAAAAKMTQzMDU4ODk0NwMAAAACNzkCAAAABjEwMDA1NAQAAAABMAcAAAAJMy8zMS8yMDExI7LXSYMt1wh4OhNrhC3XCCVDSVEuVFNFOjQyNDkuSVFfUFJPVl9CQURfREVCVFMuRlkyMDE3AQAAAIiwUwACAAAAAjIxAQgAAAAFAAAAATEBAAAACjE4Njc3MzMxMDgDAAAAAjc5AgAAAAI5NQQAAAABMAcAAAAJOC8zMC8yMDE5CAAAAAkzLzMxLzIwMTcJAAAAATAeNymxgy3XCKcr4tqDLdcII0NJUS5TSFNFOjYwMDUwMC5JUV9PVEhFUl9SRVYuRlkyMDE3AQAAAC5ylQADAAAAAADceVqvgy3XCBemO9uDLdcIKENJUS5UU0U6ODA3OC5JUV9QUk9WX0JBRF9ERUJUU19DRi5GWTIwMTEBAAAAGlwNAAMAAAAAAFR507ODLdcIh+xP2oMt1wgmQ0lRLlRTRTo4MDg4LklRX0NVU1RPTV9CRVRBLjIwMTkvMDMvMzEBAAAAq10NAAIAAAAQMC4zNzg5NTQ1Nzk1NTgyOQDbWGxKgy3XCBGvQtqDLdcIGUNJUS5UU0U6ODAzNy5JUV9ETy5GWTIwMTkBAAAA1nENAAMAAAAAAEdINLKDLdcIORq+2oMt1wgdQ0lRLlRTRTo4MDEyLklRX0dBX0VYUC5GWTIwMTUBAAAAJ1oNAAMAAAAAAFT137SDLdcIZXwH2oMt1wgtQ0lRLk5ZU0U6VU5WUi5JUV9JTVBVVF9PUEVSX0xFQVNFX0RFUFIuRlkyMDA4AQAAAJdESwADAAAAAACp+vawgy3XCAjC8tqDLdcIIUNJ</t>
  </si>
  <si>
    <t>US5UU0U6NDI0OS5JUV9DQVNIX0ZJTkFOLkZZMjAxMAEAAACIsFMAAwAAAAAAluJYsYMt1wiw8svagy3XCB1DSVEuS09TRTpBMDExNzYwLklRX0FSLkZZMjAwOQEAAAANYQ0AAgAAAA0yNzM4MzcuNzUxNjg0AQgAAAAFAAAAATEBAAAACjEzODg5NTE1MjkDAAAAAjg1AgAAAAQxMDIxBAAAAAEwBwAAAAk4LzMwLzIwMTkIAAAACjEyLzMxLzIwMDkJAAAAATAZz82tgy3XCJSin9uDLdcIIENJUS5UU0U6ODA4OC5JUV9SRF9FWFBfRk4uRlkyMDE4AQAAAKtdDQACAAAABDE5MTIBCAAAAAUAAAABMQEAAAAKMTg5NTAwMjIwMwMAAAACNzkCAAAABDMxNjgEAAAAATAHAAAACTgvMzAvMjAxOQgAAAAJMy8zMS8yMDE4CQAAAAEwMRZotIMt1wjH5jzagy3XCCFDSVEuTllTRTpVTlZSLklRX1JEX0VYUF9GTi5GWTIwMTEBAAAAl0RLAAMAAAAAAIBI97CDLdcIv1L+2oMt1wgjQ0lRLlRTRTo4MDk4LklRX0JFVEFfNVlSLjIwMTIvMDMvMzEBAAAASXANAAIAAAARMC42MDc0NTcwMTE4NjUyMzUA6DFsSoMt1wifl9PZgy3XCCtDSVEuVFNFOjQyNDkuSVFfUkVUVVJOX0NPTU1PTl9FUVVJVFkuRlkyMDEzAQAAAIiwUwACAAAABjguNjg2MgEIAAAABQAAAAExAQAAAAoxODY2NzUzNzI1AwAAAAI3OQIAAAAFMzMzMjAEAAAAATAHAAAACTgvMzAvMjAxOQgAAAAJMy8zMS8yMDEzCQAAAAEwBehPq4Mt1wirmtbagy3XCCZDSVEuVFNF</t>
  </si>
  <si>
    <t>OjgwMTIuSVFfTkVUX0RFQlRfRUJJVERBLkZZMjAwOQEAAAAnWg0AAwAAAAJOTQEIAAAABQAAAAExAQAAAAoxMzgyNTA1NjEzAwAAAAI3OQIAAAAENDE5MwQAAAABMAcAAAAJOC8zMC8yMDE5CAAAAAkzLzMxLzIwMDkJAAAAATBvQkGsgy3XCP3E9NmDLdcIJkNJUS5UU0U6ODA3OC5JUV9TQUxFU19NQVJLRVRJTkcuRlkyMDE5AQAAABpcDQADAAAAAACg1HSzgy3XCEqOatqDLdcIIENJUS5OWVNFOkFJVC5JUV9JTlZFTlRPUlkuRlkyMDEyAQAAANfiAwACAAAABzIyOC41MDYBCAAAAAUAAAABMQEAAAAKMTY5MzAzMDUxOQMAAAADMTYwAgAAAAQxMDQzBAAAAAEwBwAAAAk4LzMwLzIwMTkIAAAACTYvMzAvMjAxMgkAAAABMN9ALK6DLdcIEb6A24Mt1wgaQ0lRLlRTRTo4MDEyLklRX0NJUC5GWTIwMTcBAAAAJ1oNAAMAAAAAAD1D4LSDLdcILwEQ2oMt1wgyQ0lRLlNaU0U6MDAyMDkxLklRX0lNUFVUX09QRVJfTEVBU0VfSU5UX0VYUC5GWTIwMDcBAAAAZclTAAMAAAAAANGgWq+DLdcI6mlD24Mt1wgcQ0lRLlNIU0U6NjAwNTAwLklRX0FELkZZMjAxNwEAAAAucpUAAgAAAAwtMzEyNi40MzQ5MjQBCAAAAAUAAAABMQEAAAAKMTk1NTk2NDY4NAMAAAACMzICAAAABDEwNzUEAAAAATAHAAAACTgvMzAvMjAxOQgAAAAKMTIvMzEvMjAxNwkAAAABMNx5Wq+DLdcIrbc824Mt1wgrQ0lRLk5ZU0U6QUlULklRX05JX0FWQUlM</t>
  </si>
  <si>
    <t>X0VYQ0xfTUFSR0lOLkZZMjAwOQEAAADX4gMAAgAAAAYyLjE5NzQBCAAAAAUAAAABMQEAAAAKMTQ2NzIxODk0MgMAAAADMTYwAgAAAAQ0MTgyBAAAAAEwBwAAAAk4LzMwLzIwMTkIAAAACTYvMzAvMjAwOQkAAAABMJxf9KqDLdcIWF9424Mt1wgpQ0lRLlNaU0U6MDAyMDkxLklRX0lOVkVOVE9SWV9UVVJOUy5GWTIwMTMBAAAAZclTAAIAAAAJMjQuMjkzNTg2AQgAAAAFAAAAATEBAAAACjE3MjQ3MTgyNzEDAAAAAjMyAgAAAAQ0MDgyBAAAAAEwBwAAAAk4LzMwLzIwMTkIAAAACjEyLzMxLzIwMTMJAAAAATC7EfSqgy3XCD/pW9uDLdcIHUNJUS5UU0U6ODA5OC5JUV9SRF9FWFAuRlkyMDEzAQAAAElwDQADAAAAAAAjLOm1gy3XCGOB1NmDLdcIJENJUS5UU0U6ODAxNS5JUV9PVEhFUl9MSUFCX0xULkZZMjAxOQEAAACYYg0AAgAAAAU2MzI1OAEIAAAABQAAAAExAQAAAAoxOTY5ODYwMjQ2AwAAAAI3OQIAAAAEMTA2MgQAAAABMAcAAAAJOC8zMC8yMDE5CAAAAAkzLzMxLzIwMTkJAAAAATD1cG2ygy3XCIR4ldqDLdcIG0NJUS5UU0U6ODA3OC5JUV9HUFBFLkZZMjAxMQEAAAAaXA0AAwAAAAAAVHnTs4Mt1wjIAk/agy3XCCNDSVEuVFNFOjgwMTIuSVFfQkFTSUNfV0VJR0hULkZZMjAxNQEAAAAnWg0AAgAAAAoxMjcuMDMyMzU4AFT137SDLdcIfC4H2oMt1wgkQ0lRLlRTRTo4MDg4LklRX0VRVUlUWV9NRVRIT0QuRlky</t>
  </si>
  <si>
    <t>MDE5AQAAAKtdDQADAAAAAAAfZGi0gy3XCJx2QdqDLdcIIUNJUS5OWVNFOlVOVlIuSVFfTklfTUFSR0lOLkZZMjAwOQEAAACXREsAAgAAAActMC41OTM1AQgAAAAFAAAAATEBAAAACjEzOTMwMTYzMjYDAAAAAzE2MAIAAAAENDA5NAQAAAABMAcAAAAJOC8zMC8yMDE5CAAAAAoxMi8zMS8yMDA5CQAAAAEw3INQq4Mt1wh/sPjagy3XCCBDSVEuU0hTRTo2MDA1MDAuSVFfQ09NTU9OLkZZMjAxMQEAAAAucpUAAgAAAAsxNDM3LjU4OTU3MQEIAAAABQAAAAExAQAAAAoxNjAwMTA2MzIzAwAAAAIzMgIAAAAEMTEwMwQAAAABMAcAAAAJOC8zMC8yMDE5CAAAAAoxMi8zMS8yMDExCQAAAAEw5qoVsIMt1whdeSjbgy3XCCpDSVEuVFNFOjgwMTUuSVFfVEVWX0VCSVREQS4yMDAwLjIwMDQvMDMvMzEBAAAAmGINAAIAAAAJMTIuNTU2NTkzAQcAAAAFAAAAATEBAAAACjE0MjE5ODE1NjQDAAAAATACAAAABjEwMDAzMAQAAAABMAcAAAAJMy8zMS8yMDA0CAAAAAkzLzMxLzIwMDQtOh1Kgy3XCMcHU+GDLdcIJ0NJUS5TSFNFOjYwMDUwMC5JUV9JTVBBSVJNRU5UX0dXLkZZMjAwOQEAAAAucpUAAwAAAAAACl0VsIMt1whzaSDbgy3XCClDSVEuU0hTRTo2MDA1MDAuSVFfQ0FTSF9DT05WRVJTSU9OLkZZMjAwOAEAAAAucpUAAgAAAAgxNi4wMTA2NwEIAAAABQAAAAExAQAAAAoxMzUyNjc3MDEyAwAAAAIzMgIAAAAENDE4NAQAAAAB</t>
  </si>
  <si>
    <t>MAcAAAAJOC8zMC8yMDE5CAAAAAoxMi8zMS8yMDA4CQAAAAEwuvhQq4Mt1wiezR/bgy3XCC1DSVEuS09TRTpBMDExNzYwLklRX0lOVkVTVF9TRUNVUklUWV9DRi5GWTIwMTMBAAAADWENAAIAAAAMLTE1ODA5LjYzNDk2AQgAAAAFAAAAATEBAAAACjE3MzM4OTY4MzgDAAAAAjg1AgAAAAQyMDI3BAAAAAEwBwAAAAk4LzMwLzIwMTkIAAAACjEyLzMxLzIwMTMJAAAAATC2Lc+tgy3XCExPr9uDLdcIL0NJUS5LT1NFOkEwMTE3NjAuSVFfTklfQVZBSUxfRVhDTF9NQVJHSU4uRlkyMDEwAQAAAA1hDQACAAAABjEuMzAyOAEIAAAABQAAAAExAQAAAAoxNzMzODk3MjA3AwAAAAI4NQIAAAAENDE4MgQAAAABMAcAAAAJOC8zMC8yMDE5CAAAAAoxMi8zMS8yMDEwCQAAAAEw3MRDqoMt1wgdaqXbgy3XCC5DSVEuU1pTRTowMDIwOTEuSVFfTklfQVZBSUxfRVhDTF9NQVJHSU4uRlkyMDE0AQAAAGXJUwACAAAABjMuMzcyNQEIAAAABQAAAAExAQAAAAoxNzgxNzI3NjI2AwAAAAIzMgIAAAAENDE4MgQAAAABMAcAAAAJOC8zMC8yMDE5CAAAAAoxMi8zMS8yMDE0CQAAAAEwuxH0qoMt1whgG1/bgy3XCCBDSVEuTllTRTpBSVQuSVFfRlVMTF9USU1FLkZZMjAwNwEAAADX4gMAAgAAAAQ0NjM1AMFkuK+DLdcIsSdw24Mt1wgmQ0lRLlRTRTo4MDk4LklRX0VGRkVDVF9UQVhfUkFURS5GWTIwMTUBAAAASXANAAIAAAAHMzMuMzAwMwEI</t>
  </si>
  <si>
    <t>AAAABQAAAAExAQAAAAoxNzQ1MjE0NDE3AwAAAAI3OQIAAAAENDM3NgQAAAABMAcAAAAJOC8zMC8yMDE5CAAAAAkzLzMxLzIwMTUJAAAAATCciJq1gy3XCDhr3NmDLdcIIkNJUS5UU0U6ODA3OC5JUV9MRVZFUkVEX0ZDRi5GWTIwMTgBAAAAGlwNAAIAAAAJLTE3MjU5LjI1AQgAAAAFAAAAATEBAAAACjE4OTQ1Njc3NDADAAAAAjc5AgAAAAQ0NDIyBAAAAAEwBwAAAAk4LzMwLzIwMTkIAAAACTMvMzEvMjAxOAkAAAABMKDUdLODLdcIrQhp2oMt1wghQ0lRLk5ZU0U6VU5WUi5JUV9CVUlMRElOR1MuRlkyMDExAQAAAJdESwADAAAAAACASPewgy3XCHhj/9qDLdcIIUNJUS5UU0U6ODAxMi5JUV9JTkNfRVFVSVRZLkZZMjAwMwEAAAAnWg0AAgAAAAM0ODUBCAAAAAUAAAABMQEAAAAHMTczNTYyNwMAAAACNzkCAAAAAjQ3BAAAAAEwBwAAAAk4LzMwLzIwMTkIAAAACTMvMzEvMjAwMwkAAAABMC/rEamDLdcI/1VI2YMt1wgbQ0lRLlRTRTo0MjQ5LklRX0NPR1MuRlkyMDE1AQAAAIiwUwACAAAABjE0MTIzOQEIAAAABQAAAAExAQAAAAoxODY2NzUzNzkzAwAAAAI3OQIAAAACMzQEAAAAATAHAAAACTgvMzAvMjAxOQgAAAAJMy8zMS8yMDE1CQAAAAEwOOkosYMt1wiOttragy3XCCJDSVEuU1pTRTowMDIwOTEuSVFfREFfU1VQUEwuRlkyMDE1AQAAAGXJUwADAAAAAAAMVLevgy3XCA7fX9uDLdcIK0NJUS5OWVNFOlVOVlIu</t>
  </si>
  <si>
    <t>SVFfSU5URVJFU1RfSU5WRVNUX0lOQy5GWTIwMDkBAAAAl0RLAAIAAAADNy43AQgAAAAFAAAAATEBAAAACjEzOTMwMTYzMjYDAAAAAzE2MAIAAAACNjUEAAAAATAHAAAACTgvMzAvMjAxOQgAAAAKMTIvMzEvMjAwOQkAAAABMKn69rCDLdcISM312oMt1wgeQ0lRLlRTRTo4MDc4LklRX1NUX0RFQlQuRlkyMDE4AQAAABpcDQACAAAABjEyNjI0NQEIAAAABQAAAAExAQAAAAoxODk0NTY3NzQwAwAAAAI3OQIAAAAEMTA0NgQAAAABMAcAAAAJOC8zMC8yMDE5CAAAAAkzLzMxLzIwMTgJAAAAATCg1HSzgy3XCCGqZ9qDLdcIMkNJUS5TWlNFOjAwMjA5MS5JUV9PVEhFUl9OT05fT1BFUl9FWFBfU1VQUEwuRlkyMDE3AQAAAGXJUwACAAAACi0zOC4yNzk2NTIBCAAAAAUAAAABMQEAAAAKMTk1NjgyNjk2MAMAAAACMzICAAAAAjg1BAAAAAEwBwAAAAk4LzMwLzIwMTkIAAAACjEyLzMxLzIwMTcJAAAAATDuyLevgy3XCB4GZ9uDLdcILUNJUS5UU0U6ODAzNy5JUV9DQVNIX0NPTlZFUlNJT04uRlkyMDE5Li4uLkpQWQEAAADWcQ0AAgAAAAg0MS44NzIwNwEIAAAABQAAAAExAQAAAAoxOTcwMjEyODczAwAAAAI3OQIAAAAENDE4NAQAAAABMAcAAAAJOC8zMC8yMDE5CAAAAAkzLzMxLzIwMTkJAAAAATByk0eqgy3XCFnFbdmDLdcIJUNJUS5UU0U6NDI0OS5JUV9CQVNJQ19FUFNfSU5DTC5GWTIwMTIBAAAAiLBTAAIAAAAKMjAy</t>
  </si>
  <si>
    <t>LjI2NTEyNgEIAAAABQAAAAExAQAAAAoxODY4MTYyNDk0AwAAAAI3OQIAAAABOQQAAAABMAcAAAAJOC8zMC8yMDE5CAAAAAkzLzMxLzIwMTIJAAAAATCEMFmxgy3XCEXS0NqDLdcIJUNJUS5UU0U6ODAxNS5JUV9TVF9ERUJUX1JFUEFJRC5GWTIwMTQBAAAAmGINAAMAAAAAABzVbLKDLdcIC+KE2oMt1wgmQ0lRLk5ZU0U6VU5WUi5JUV9DQVBJVEFMX0xFQVNFUy5GWTIwMTgBAAAAl0RLAAIAAAAEMzMuMQEIAAAABQAAAAExAQAAAAoxOTQ2MzkxMzU1AwAAAAMxNjACAAAABDExODMEAAAAATAHAAAACTgvMzAvMjAxOQgAAAAKMTIvMzEvMjAxOAkAAAABMEhWZrCDLdcI+yAX24Mt1wggQ0lRLlRTRTo4MDEyLklRX1RPVEFMX1JFVi5GWTIwMDMBAAAAJ1oNAAIAAAAGNTAzNjg4AQgAAAAFAAAAATEBAAAABzE3MzU2MjcDAAAAAjc5AgAAAAIyOAQAAAABMAcAAAAJOC8zMC8yMDE5CAAAAAkzLzMxLzIwMDMJAAAAATAsjCSpgy3XCJB9SNmDLdcIJUNJUS5LT1NFOkEwMTE3NjAuSVFfRUJJVERBX0lOVC5GWTIwMTQBAAAADWENAAIAAAAINi43NDkyNjUBCAAAAAUAAAABMQEAAAAKMTc4MTczNzMwOQMAAAACODUCAAAABDQxOTAEAAAAATAHAAAACTgvMzAvMjAxOQgAAAAKMTIvMzEvMjAxNAkAAAABMNLrQ6qDLdcIPrmz24Mt1wgnQ0lRLlRTRTo4MDE1LklRX0NGT19DVVJSRU5UX0xJQUIuRlkyMDE4AQAAAJhiDQACAAAA</t>
  </si>
  <si>
    <t>CDAuMTE4MDY5AQgAAAAFAAAAATEBAAAACjE4OTQwODQ3MzIDAAAAAjc5AgAAAAQ0MTg1BAAAAAEwBwAAAAk4LzMwLzIwMTkIAAAACTMvMzEvMjAxOAkAAAABMPPRsauDLdcIK6WT2oMt1wgjQ0lRLk5ZU0U6VU5WUi5JUV9MRVZFUkVEX0ZDRi5GWTIwMTYBAAAAl0RLAAIAAAAHMzk1Ljc3NQEIAAAABQAAAAExAQAAAAoxOTQ2MzkxMzUyAwAAAAMxNjACAAAABDQ0MjIEAAAAATAHAAAACTgvMzAvMjAxOQgAAAAKMTIvMzEvMjAxNgkAAAABMF0IZrCDLdcIhX8R24Mt1wgZQ0lRLlRTRTo4MDc4LklRX0FSLkZZMjAxOQEAAAAaXA0AAgAAAAY0NTI1MjcBCAAAAAUAAAABMQEAAAAKMTk2OTQ0NzQxMQMAAAACNzkCAAAABDEwMjEEAAAAATAHAAAACTgvMzAvMjAxOQgAAAAJMy8zMS8yMDE5CQAAAAEwoNR0s4Mt1wgxtWragy3XCDNDSVEuVFNFOjgwODguSVFfQ0hBTkdFX09USEVSX05FVF9PUEVSX0FTU0VUUy5GWTIwMTkBAAAAq10NAAIAAAAFLTE2NjIBCAAAAAUAAAABMQEAAAAKMTk2OTE1NDY5MgMAAAACNzkCAAAABDIwNDUEAAAAATAHAAAACTgvMzAvMjAxOQgAAAAJMy8zMS8yMDE5CQAAAAEwH2RotIMt1wg2E0Lagy3XCCNDSVEuVFNFOjQyNDkuSVFfQkVUQV81WVIuMjAwOS8wMy8zMQEAAACIsFMAAwAAAAAA21hsSoMt1wjWTMjagy3XCCpDSVEuVFNFOjgwOTguSVFfVE9UQUxfQ09NTU9OX0VRVUlUWS5GWTIw</t>
  </si>
  <si>
    <t>MTYBAAAASXANAAIAAAAGMTI2MDM3AQgAAAAFAAAAATEBAAAACjE3OTg1ODcwNDgDAAAAAjc5AgAAAAQxMDA2BAAAAAEwBwAAAAk4LzMwLzIwMTkIAAAACTMvMzEvMjAxNgkAAAABMI6vmrWDLdcIGdXg2YMt1wglQ0lRLk5ZU0U6VU5WUi5JUV9QRVJJT0REQVRFX0lTLkZZMjAxNQEAAACXREsABQAAAAoyMDE1LzEyLzMxAHfhZbCDLdcICAUM24Mt1wguQ0lRLk5ZU0U6VU5WUi5JUV9ERUZfVEFYX0FTU0VUU19DVVJSRU5ULkZZMjAxMAEAAACXREsAAwAAAAAAiiH3sIMt1wji+Pragy3XCCBDSVEuVFNFOjgwNzguSVFfQ0FTSF9PUEVSLkZZMjAxOAEAAAAaXA0AAgAAAAYtMTk3NTUBCAAAAAUAAAABMQEAAAAKMTg5NDU2Nzc0MAMAAAACNzkCAAAABDIwMDYEAAAAATAHAAAACTgvMzAvMjAxOQgAAAAJMy8zMS8yMDE4CQAAAAEwoNR0s4Mt1wjQbGjagy3XCCNDSVEuU1pTRTowMDIwOTEuSVFfRElWRVNUX0NGLkZZMjAxNAEAAABlyVMAAwAAAAAADFS3r4Mt1whtgF7bgy3XCCBDSVEuVFNFOjgwNzguSVFfTklfTUFSR0lOLkZZMjAxNgEAAAAaXA0AAgAAAAYxLjY4NDYBCAAAAAUAAAABMQEAAAAKMTc5OTI0MzM5NAMAAAACNzkCAAAABDQwOTQEAAAAATAHAAAACTgvMzAvMjAxOQgAAAAJMy8zMS8yMDE2CQAAAAEwRjWxq4Mt1wiGfWLagy3XCClDSVEuVFNFOjgwMzcuSVFfREVCVF9FUVVJVl9ORVRfUEJPLkZZMjAw</t>
  </si>
  <si>
    <t>OQEAAADWcQ0AAgAAAAQ1NzEzAQgAAAAFAAAAATEBAAAACjEzODY2MDAxMzADAAAAAjc5AgAAAAUyMTY3OQQAAAABMAcAAAAJOC8zMC8yMDE5CAAAAAkzLzMxLzIwMDkJAAAAATCZ1YGygy3XCI2fnNqDLdcIHkNJUS5UU0U6ODAxNS5JUV9TVF9ERUJULkZZMjAxMwEAAACYYg0AAgAAAAY1NjQ2MDIBCAAAAAUAAAABMQEAAAAKMTY4OTY1NTMwMQMAAAACNzkCAAAABDEwNDYEAAAAATAHAAAACTgvMzAvMjAxOQgAAAAJMy8zMS8yMDEzCQAAAAEwyAlJs4Mt1whq3H/agy3XCChDSVEuVFNFOjgwODguSVFfRklYRURfQVNTRVRfVFVSTlMuRlkyMDE2AQAAAKtdDQACAAAACDQuMzcwNDk4AQgAAAAFAAAAATEBAAAACjE3OTg4OTUwMDQDAAAAAjc5AgAAAAQ0MDY2BAAAAAEwBwAAAAk4LzMwLzIwMTkIAAAACTMvMzEvMjAxNgkAAAABMD/eQayDLdcIHAg42oMt1wggQ0lRLlRTRTo4MDM3LklRX0RJVkVTVF9DRi5GWTIwMDgBAAAA1nENAAMAAAAAAJ+ugbKDLdcIZLuZ2oMt1wgrQ0lRLlRTRTo4MDk4LklRX0RFRl9UQVhfTElBQl9DVVJSRU5ULkZZMjAxMwEAAABJcA0AAwAAAAAA/AbiqYMt1whSSlfhgy3XCCFDSVEuVFNFOjQyNDkuSVFfQ0FTSF9FUVVJVi5GWTIwMTcBAAAAiLBTAAIAAAAEODk2OAEIAAAABQAAAAExAQAAAAoxODY3NzMzMTA4AwAAAAI3OQIAAAAEMTA5NgQAAAABMAcAAAAJOC8zMC8yMDE5CAAAAAkz</t>
  </si>
  <si>
    <t>LzMxLzIwMTcJAAAAATARXimxgy3XCGXt4tqDLdcIJUNJUS5OWVNFOlVOVlIuSVFfTUFSS0VUQ0FQLjIwMTcvMTIvMzEBAAAAl0RLAAIAAAALNDM2NC40NDUwMzkBBgAAAAUAAAABMQEAAAAKMTg2NDA1MjU2NgMAAAADMTYwAgAAAAYxMDAwNTQEAAAAATAHAAAACjEyLzMxLzIwMTfwR9hKgy3XCKP/FNuDLdcII0NJUS5UU0U6NDI0OS5JUV9ESUxVVF9XRUlHSFQuRlkyMDE5AQAAAIiwUwACAAAABjE2LjU0NQD7qymxgy3XCGY76tqDLdcIGUNJUS5OWVNFOkFJVC5JUV9BUi5GWTIwMTcBAAAA1+IDAAIAAAAHMzkwLjkzMQEIAAAABQAAAAExAQAAAAoxOTc3MDU3MTA1AwAAAAMxNjACAAAABDEwMjEEAAAAATAHAAAACTgvMzAvMjAxOQgAAAAJNi8zMC8yMDE3CQAAAAEwCMPfrYMt1whZ8JHbgy3XCClDSVEuVFNFOjgwMTIuSVFfREFZU19JTlZFTlRPUllfT1VULkZZMjAxNgEAAAAnWg0AAgAAAAkzNy4xMTMxMzIBCAAAAAUAAAABMQEAAAAKMTc5ODg5NDg4MwMAAAACNzkCAAAABDQwMzUEAAAAATAHAAAACTgvMzAvMjAxOQgAAAAJMy8zMS8yMDE2CQAAAAEwn2hBrIMt1wjVRA3agy3XCB5DSVEuTllTRTpBSVQuSVFfU1RfREVCVC5GWTIwMDgBAAAA1+IDAAMAAAAAAORXK66DLdcI2ORy24Mt1wgoQ0lRLlRTRTo0MjQ5LklRX0dXX0lOVEFOX0FNT1JUX0NGLkZZMjAxOAEAAACIsFMAAwAAAAAAA4UpsYMt1wgC8+fa</t>
  </si>
  <si>
    <t>gy3XCCZDSVEuTllTRTpVTlZSLklRX0RJTFVUX0VQU19JTkNMLkZZMjAxMwEAAACXREsAAgAAAAUtMC44MwEIAAAABQAAAAExAQAAAAoxNzc5MTMzMDM4AwAAAAMxNjACAAAAATgEAAAAATAHAAAACTgvMzAvMjAxOQgAAAAKMTIvMzEvMjAxMwkAAAABMJGW97CDLdcI+d0E24Mt1wghQ0lRLlRTRTo4MDc4LklRX0NBU0hfRVFVSVYuRlkyMDE4AQAAABpcDQACAAAABTM2MTk4AQgAAAAFAAAAATEBAAAACjE4OTQ1Njc3NDADAAAAAjc5AgAAAAQxMDk2BAAAAAEwBwAAAAk4LzMwLzIwMTkIAAAACTMvMzEvMjAxOAkAAAABMKDUdLODLdcIKDVn2oMt1wgnQ0lRLktPU0U6QTAxMTc2MC5JUV9JTlRFUkVTVF9FWFAuRlkyMDA4AQAAAA1hDQACAAAADS0xOTIxMC44Mjc1MzcBCAAAAAUAAAABMQEAAAAKMTM4ODk1MTk5MQMAAAACODUCAAAAAjgyBAAAAAEwBwAAAAk4LzMwLzIwMTkIAAAACjEyLzMxLzIwMDgJAAAAATDZXuCtgy3XCLeGm9uDLdcIIUNJUS5UU0U6ODA3OC5JUV9DQVNIX1RBWEVTLkZZMjAxNAEAAAAaXA0AAgAAAAQ0NDgxAQgAAAAFAAAAATEBAAAACjE2ODczNDMzMzMDAAAAAjc5AgAAAAQzMDUzBAAAAAEwBwAAAAk4LzMwLzIwMTkIAAAACTMvMzEvMjAxNAkAAAABMMVfdLODLdcIei9b2oMt1wgeQ0lRLlRTRTo4MDk4LklRX0xUX0RFQlQuRlkyMDA5AQAAAElwDQACAAAABTE0Nzc0AQgAAAAFAAAAATEB</t>
  </si>
  <si>
    <t>AAAACjEzODQ4MzI3NzcDAAAAAjc5AgAAAAQxMDQ5BAAAAAEwBwAAAAk4LzMwLzIwMTkIAAAACTMvMzEvMjAwOQkAAAABMEe36LWDLdcI7JHH2YMt1wgZQ0lRLk5ZU0U6QUlULklRX0FSLkZZMjAwOQEAAADX4gMAAgAAAAcxOTguNzkyAQgAAAAFAAAAATEBAAAACjE0NjcyMTg5NDIDAAAAAzE2MAIAAAAEMTAyMQQAAAABMAcAAAAJOC8zMC8yMDE5CAAAAAk2LzMwLzIwMDkJAAAAATAJpSuugy3XCPwWdtuDLdcIIUNJUS5TWlNFOjAwMjA5MS5JUV9SQVdfSU5WLkZZMjAwOAEAAABlyVMAAgAAAAkxNS4zNTA1ODYBCAAAAAUAAAABMQEAAAAKMTM0MzQzMDA0NAMAAAACMzICAAAABDMxNzEEAAAAATAHAAAACTgvMzAvMjAxOQgAAAAKMTIvMzEvMjAwOAkAAAABML389K6DLdcIpNNH24Mt1wgoQ0lRLlRTRTo0MjQ5LklRX0ZJWEVEX0FTU0VUX1RVUk5TLkZZMjAwOQEAAACIsFMAAgAAAAg1LjAzNDE2OQEIAAAABQAAAAExAQAAAAoxODY4MTY4NTc2AwAAAAI3OQIAAAAENDA2NgQAAAABMAcAAAAJOC8zMC8yMDE5CAAAAAkzLzMxLzIwMDkJAAAAATAzwU+rgy3XCIOayNqDLdcIHUNJUS5UU0U6ODAxMi5JUV9SRF9FWFAuRlkyMDE2AQAAACdaDQADAAAAAABIHOC0gy3XCKw5CtqDLdcIHENJUS5UU0U6ODA3OC5JUV9DQVBFWC5GWTIwMTQBAAAAGlwNAAIAAAAFLTExNDEBCAAAAAUAAAABMQEAAAAKMTY4NzM0MzMzMwMA</t>
  </si>
  <si>
    <t>AAACNzkCAAAABDIwMjEEAAAAATAHAAAACTgvMzAvMjAxOQgAAAAJMy8zMS8yMDE0CQAAAAEwxV90s4Mt1wiM4Vragy3XCC5DSVEuVFNFOjgwOTguSVFfVE9UQUxfTElBQl9UT1RBTF9BU1NFVFMuRlkyMDE2AQAAAElwDQACAAAABzU4LjQxMjIBCAAAAAUAAAABMQEAAAAKMTc5ODU4NzA0OAMAAAACNzkCAAAABDQxODgEAAAAATAHAAAACTgvMzAvMjAxOQgAAAAJMy8zMS8yMDE2CQAAAAEwcY02rIMt1wiPgeLZgy3XCClDSVEuVFNFOjQyNDkuSVFfQ09NTU9OX1BSRUZfRElWX0NGLkZZMjAxNQEAAACIsFMAAwAAAAAAJxApsYMt1whkTd3agy3XCCNDSVEuTllTRTpBSVQuSVFfUEVfRVhDTC4uMjAwNi8wMy8zMQEAAADX4gMAAgAAAAgyMS40NjczNQEHAAAABQAAAAExAQAAAAkyMDc5MzQxNTkDAAAAATACAAAABjEwMDAyNwQAAAABMAcAAAAJMy8zMS8yMDA2CAAAAAkzLzMxLzIwMDZMPddJgy3XCIioYtmDLdcIG0NJUS5UU0U6NDI0OS5JUV9MQU5ELkZZMjAxOQEAAACIsFMAAwAAAAAA+6spsYMt1wjID+zagy3XCBlDSVEuVFNFOjgwMTUuSVFfUkUuRlkyMDA4AQAAAJhiDQACAAAABjMzNDk1MAEIAAAABQAAAAExAQAAAAoxMDYxMTk3MjAxAwAAAAI3OQIAAAAEMTIyMgQAAAABMAcAAAAJOC8zMC8yMDE5CAAAAAkzLzMxLzIwMDgJAAAAATAVRkizgy3XCBfRbtqDLdcIJkNJUS5OWVNFOlVOVlIuSVFfQkFTSUNf</t>
  </si>
  <si>
    <t>RVBTX0lOQ0wuRlkyMDEyAQAAAJdESwACAAAACS0yLjAwNzAwNAEIAAAABQAAAAExAQAAAAoxNzQ5MTU0OTgzAwAAAAMxNjACAAAAATkEAAAAATAHAAAACTgvMzAvMjAxOQgAAAAKMTIvMzEvMjAxMgkAAAABMHdv97CDLdcIMV4B24Mt1wgoQ0lRLlRTRTo4MDc4LklRX0NVUlJFTlRfUE9SVF9ERUJULkZZMjAxNgEAAAAaXA0AAgAAAAUxMDAzOQEIAAAABQAAAAExAQAAAAoxNzk5MjQzMzk0AwAAAAI3OQIAAAAEMTI5NwQAAAABMAcAAAAJOC8zMC8yMDE5CAAAAAkzLzMxLzIwMTYJAAAAATC1hnSzgy3XCPzQYNqDLdcIJkNJUS5UU0U6ODA3OC5JUV9FRkZFQ1RfVEFYX1JBVEUuRlkyMDE3AQAAABpcDQACAAAABzI5LjA0NzUBCAAAAAUAAAABMQEAAAAKMTg0OTAyNjkzMwMAAAACNzkCAAAABDQzNzYEAAAAATAHAAAACTgvMzAvMjAxOQgAAAAJMy8zMS8yMDE3CQAAAAEwq610s4Mt1wgqtWPagy3XCCdDSVEuU1pTRTowMDIwOTEuSVFfVU5MRVZFUkVEX0ZDRi5GWTIwMTMBAAAAZclTAAIAAAAINi40MzEwMjEBCAAAAAUAAAABMQEAAAAKMTcyNDcxODI3MQMAAAACMzICAAAABDQ0MjMEAAAAATAHAAAACTgvMzAvMjAxOQgAAAAKMTIvMzEvMjAxMwkAAAABMGM09q6DLdcIcE1b24Mt1wgqQ0lRLlRTRTo4MDg4LklRX1RPVEFMX0FTU0VUUy5GWTIwMTYuLi4uSlBZAQAAAKtdDQACAAAABjQwNDQ3OQEIAAAABQAAAAEx</t>
  </si>
  <si>
    <t>AQAAAAoxNzk4ODk1MDA0AwAAAAI3OQIAAAAEMTAwNwQAAAABMAcAAAAJOC8zMC8yMDE5CAAAAAkzLzMxLzIwMTYJAAAAATDOHkeqgy3XCI5reNmDLdcIJUNJUS5UU0U6ODA3OC5JUV9QUk9WX0JBRF9ERUJUUy5GWTIwMTgBAAAAGlwNAAIAAAADMTQ2AQgAAAAFAAAAATEBAAAACjE4OTQ1Njc3NDADAAAAAjc5AgAAAAI5NQQAAAABMAcAAAAJOC8zMC8yMDE5CAAAAAkzLzMxLzIwMTgJAAAAATCrrXSzgy3XCIFxZtqDLdcIG0NJUS5UU0U6NDI0OS5JUV9DT0dTLkZZMjAxMwEAAACIsFMAAgAAAAYxMjMzNDYBCAAAAAUAAAABMQEAAAAKMTg2Njc1MzcyNQMAAAACNzkCAAAAAjM0BAAAAAEwBwAAAAk4LzMwLzIwMTkIAAAACTMvMzEvMjAxMwkAAAABMHVXWbGDLdcIhdzT2oMt1wgqQ0lRLlRTRTo4MDg4LklRX1RPVEFMX0FTU0VUUy5GWTIwMTUuLi4uSlBZAQAAAKtdDQACAAAABjQwODgyNAEIAAAABQAAAAExAQAAAAoxNzQ1OTE2NzI5AwAAAAI3OQIAAAAEMTAwNwQAAAABMAcAAAAJOC8zMC8yMDE5CAAAAAkzLzMxLzIwMTUJAAAAATDOHkeqgy3XCOKNetmDLdcII0NJUS5TSFNFOjYwMDUwMC5JUV9CVUlMRElOR1MuRlkyMDA4AQAAAC5ylQACAAAACjgyNi42ODgwOTcBCAAAAAUAAAABMQEAAAAKMTM1MjY3NzAxMgMAAAACMzICAAAABDMwMjMEAAAAATAHAAAACTgvMzAvMjAxOQgAAAAKMTIvMzEvMjAwOAkAAAAB</t>
  </si>
  <si>
    <t>MApdFbCDLdcI/m4e24Mt1wgjQ0lRLlNIU0U6NjAwNTAwLklRX0xUX0lOVkVTVC5GWTIwMTIBAAAALnKVAAIAAAALNTg0Mi42MTEwNzcBCAAAAAUAAAABMQEAAAAKMTY3MzEwMjk4NQMAAAACMzICAAAABDEwNTQEAAAAATAHAAAACTgvMzAvMjAxOQgAAAAKMTIvMzEvMjAxMgkAAAABMOPRFbCDLdcIjYUr24Mt1wgjQ0lRLlNIU0U6NjAwNTAwLklRX1NUX0lOVkVTVC5GWTIwMTUBAAAALnKVAAIAAAAHNjIxLjI0MwEIAAAABQAAAAExAQAAAAoxODQxMTQ4Mzg1AwAAAAIzMgIAAAAEMTA2OQQAAAABMAcAAAAJOC8zMC8yMDE5CAAAAAoxMi8zMS8yMDE1CQAAAAEw8itar4Mt1wi3tzXbgy3XCCVDSVEuTllTRTpBSVQuSVFfQ0FTSF9TVF9JTlZFU1QuRlkyMDA5AQAAANfiAwACAAAABjI3LjY0MgEIAAAABQAAAAExAQAAAAoxNDY3MjE4OTQyAwAAAAMxNjACAAAABDEwMDIEAAAAATAHAAAACTgvMzAvMjAxOQgAAAAJNi8zMC8yMDA5CQAAAAEwCaUrroMt1wj8Fnbbgy3XCDFDSVEuU0hTRTo2MDA1MDAuSVFfT1RIRVJfRklOQU5DRV9BQ1RfU1VQUEwuRlkyMDEwAQAAAC5ylQACAAAACS01Ljk1NTIzMwEIAAAABQAAAAExAQAAAAoxNTI4ODU2ODgwAwAAAAIzMgIAAAAEMjA1MAQAAAABMAcAAAAJOC8zMC8yMDE5CAAAAAoxMi8zMS8yMDEwCQAAAAEwF4QVsIMt1wjlCibbgy3XCCpDSVEuVFNFOjgwMTUuSVFfSU5URVJF</t>
  </si>
  <si>
    <t>U1RfSU5WRVNUX0lOQy5GWTIwMTkBAAAAmGINAAIAAAAFMzQ5NjcBCAAAAAUAAAABMQEAAAAKMTk2OTg2MDI0NgMAAAACNzkCAAAAAjY1BAAAAAEwBwAAAAk4LzMwLzIwMTkIAAAACTMvMzEvMjAxOQkAAAABMPVwbbKDLdcI0ECU2oMt1wgpQ0lRLlRTRTo4MDE1LklRX0NPTU1PTl9QUkVGX0RJVl9DRi5GWTIwMDkBAAAAmGINAAMAAAAAAP1tSLODLdcI4jpz2oMt1wgiQ0lRLlRTRTo4MDM3LklRX0FEVkVSVElTSU5HLkZZMjAwOAEAAADWcQ0AAgAAAAUxMDMyNgEIAAAABQAAAAExAQAAAAoxMDY2NzQwODQyAwAAAAI3OQIAAAAEMzAxMwQAAAABMAcAAAAJOC8zMC8yMDE5CAAAAAkzLzMxLzIwMDgJAAAAATADmG2ygy3XCMA1mNqDLdcIK0NJUS5TWlNFOjAwMjA5MS5JUV9QUk9WX0JBRF9ERUJUU19DRi5GWTIwMDgBAAAAZclTAAIAAAAHNy4yMTQ2NQEIAAAABQAAAAExAQAAAAoxMzQzNDMwMDQ0AwAAAAIzMgIAAAAEMjExMQQAAAABMAcAAAAJOC8zMC8yMDE5CAAAAAoxMi8zMS8yMDA4CQAAAAEwvfz0roMt1wiRIUjbgy3XCCVDSVEuVFNFOjgwMTIuSVFfUFJFRl9ESVZfT1RIRVIuRlkyMDEyAQAAACdaDQADAAAAAADrmXi1gy3XCIOG/NmDLdcIJUNJUS5UU0U6NDI0OS5JUV9QUkVGX0RJVl9PVEhFUi5GWTIwMTMBAAAAiLBTAAMAAAAAAHVXWbGDLdcIZFLU2oMt1wgjQ0lRLlRTRTo4MDE1LklRX0JFVEFfMVlS</t>
  </si>
  <si>
    <t>LjIwMTUvMDMvMzEBAAAAmGINAAIAAAAQMS41NDM1MDE1MDQ0OTU1OQDbWGxKgy3XCPjWiNqDLdcIKUNJUS5LT1NFOkEwMTE3NjAuSVFfQkFTSUNfRVBTX0VYQ0wuRlkyMDE3AQAAAA1hDQACAAAACzE5NzAuMDAwMTQzAQgAAAAFAAAAATEBAAAACjE5NTAxNTkxNTADAAAAAjg1AgAAAAQzMDY0BAAAAAEwBwAAAAk4LzMwLzIwMTkIAAAACjEyLzMxLzIwMTcJAAAAATBrLyKtgy3XCPh7u9uDLdcIJkNJUS5TWlNFOjAwMjA5MS5JUV9CRVRBXzVZUi4yMDEzLzEyLzMxAQAAAGXJUwACAAAAEDAuNDA2MTA1NTU0MTY4MDUA6DFsSoMt1whidFvbgy3XCBlDSVEuVFNFOjgwOTguSVFfR1cuRlkyMDE5AQAAAElwDQADAAAAAAB6/Zq1gy3XCDQH69mDLdcILkNJUS5UU0U6NDI0OS5JUV9UT1RBTF9MSUFCX1RPVEFMX0FTU0VUUy5GWTIwMTIBAAAAiLBTAAIAAAAHNjIuMjc5MwEIAAAABQAAAAExAQAAAAoxODY4MTYyNDk0AwAAAAI3OQIAAAAENDE4OAQAAAABMAcAAAAJOC8zMC8yMDE5CAAAAAkzLzMxLzIwMTIJAAAAATAF6E+rgy3XCKqP09qDLdcIJUNJUS5UU0U6ODA4OC5JUV9PVEhFUl9PUEVSX0FDVC5GWTIwMTkBAAAAq10NAAIAAAAGLTEwMTY3AQgAAAAFAAAAATEBAAAACjE5NjkxNTQ2OTIDAAAAAjc5AgAAAAQyMDQ3BAAAAAEwBwAAAAk4LzMwLzIwMTkIAAAACTMvMzEvMjAxOQkAAAABMB9kaLSDLdcIRexB2oMt</t>
  </si>
  <si>
    <t>1wgsQ0lRLk5ZU0U6QUlULklRX0RFQlRfRVFVSVZfT1BFUl9MRUFTRS5GWTIwMTYBAAAA1+IDAAIAAAAFMjk4LjQBCAAAAAUAAAABMQEAAAAKMTkwMTczMzUxMgMAAAADMTYwAgAAAAUyMTY3MQQAAAABMAcAAAAJOC8zMC8yMDE5CAAAAAk2LzMwLzIwMTYJAAAAATATnN+tgy3XCBgzj9uDLdcIN0NJUS5TSFNFOjYwMDUwMC5JUV9UT1RBTF9PVVRTVEFORElOR19GSUxJTkdfREFURS5GWTIwMTMBAAAALnKVAAIAAAALMjcwNy45MTY0NzIBBAAAAAUAAAABNQEAAAAKMTczMjM0MTMyMAIAAAAFMjQxNTMGAAAAATDj0RWwgy3XCFh6L9uDLdcIHUNJUS5UU0U6ODA3OC5JUV9FQklUREEuRlkyMDExAQAAABpcDQACAAAABTE2NTU4AQgAAAAFAAAAATEBAAAACjE0NjI3MTI1MDQDAAAAAjc5AgAAAAQ0MDUxBAAAAAEwBwAAAAk4LzMwLzIwMTkIAAAACTMvMzEvMjAxMQkAAAABMFR507ODLdcI6o1O2oMt1wgnQ0lRLk5ZU0U6VU5WUi5JUV9ERUZfVEFYX0xJQUJfTFQuRlkyMDEwAQAAAJdESwADAAAAAACASPewgy3XCLpt+9qDLdcIJUNJUS5LT1NFOkEwMTE3NjAuSVFfQ0FTSF9FUVVJVi5GWTIwMDgBAAAADWENAAIAAAANMTg0MDgwLjM1MDgyOQEIAAAABQAAAAExAQAAAAoxMzg4OTUxOTkxAwAAAAI4NQIAAAAEMTA5NgQAAAABMAcAAAAJOC8zMC8yMDE5CAAAAAoxMi8zMS8yMDA4CQAAAAEw2V7grYMt1wiMIpzbgy3X</t>
  </si>
  <si>
    <t>CB1DSVEuS09TRTpBMDExNzYwLklRX0FELkZZMjAxNQEAAAANYQ0AAgAAAAYtMTExNjIBCAAAAAUAAAABMQEAAAAKMTgzMjg4NjI4NgMAAAACODUCAAAABDEwNzUEAAAAATAHAAAACTgvMzAvMjAxOQgAAAAKMTIvMzEvMjAxNQkAAAABMH/hIa2DLdcIuBe124Mt1wgjQ0lRLlRTRTo4MDc4LklRX0lOVEVSRVNUX0VYUC5GWTIwMDEBAAAAGlwNAAIAAAAFLTc0MjgBCAAAAAUAAAABMQEAAAAINDE0OTA3MDMDAAAAAjc5AgAAAAI4MgQAAAABMAcAAAAJOC8zMC8yMDE5CAAAAAkzLzMxLzIwMDEJAAAAATD7QdCogy3XCG8MTdmDLdcIMENJUS5UU0U6ODA5OC5JUV9UT1RBTF9PVVRTVEFORElOR19CU19EQVRFLkZZMjAwOAEAAABJcA0AAgAAAAk2NS4wODkwODgBBAAAAAUAAAABNQEAAAAKMTA2NTU1NzA1NAIAAAAFMjQxNTIGAAAAATBBkei1gy3XCBN2w9mDLdcIJkNJUS5TSFNFOjYwMDUwMC5JUV9HUk9TU19NQVJHSU4uRlkyMDA5AQAAAC5ylQACAAAABjcuNDkwMgEIAAAABQAAAAExAQAAAAoxNDM1MDU2MTQxAwAAAAIzMgIAAAAENDA3NAQAAAABMAcAAAAJOC8zMC8yMDE5CAAAAAoxMi8zMS8yMDA5CQAAAAEwuvhQq4Mt1wjY/iLbgy3XCCZDSVEuVFNFOjQyNDkuSVFfQ0FTSF9DT05WRVJTSU9OLkZZMjAxOQEAAACIsFMAAgAAAAkzMC40NTE1ODUBCAAAAAUAAAABMQEAAAAKMTk3MDMzOTM4NAMAAAACNzkCAAAA</t>
  </si>
  <si>
    <t>BDQxODQEAAAAATAHAAAACTgvMzAvMjAxOQgAAAAJMy8zMS8yMDE5CQAAAAEw5VxQq4Mt1whvu+3agy3XCCxDSVEuVFNFOjgwMTIuSVFfREVCVF9FUVVJVl9PUEVSX0xFQVNFLkZZMjAxMgEAAAAnWg0AAwAAAAAA2MB4tYMt1wgTv/3Zgy3XCCtDSVEuTllTRTpVTlZSLklRX09USEVSX1VOVVNVQUxfU1VQUEwuRlkyMDExAQAAAJdESwACAAAABS0yNi43AQgAAAAFAAAAATEBAAAACjE3MDcxMjYyMjkDAAAAAzE2MAIAAAACODcEAAAAATAHAAAACTgvMzAvMjAxOQgAAAAKMTIvMzEvMjAxMQkAAAABMIBI97CDLdcI6d392oMt1wgcQ0lRLlRTRTo4MDg4LklRX0NBUEVYLkZZMjAxMwEAAACrXQ0AAgAAAAYtMTUyNTgBCAAAAAUAAAABMQEAAAAKMTYyNTk3NTIzNQMAAAACNzkCAAAABDIwMjEEAAAAATAHAAAACTgvMzAvMjAxOQgAAAAJMy8zMS8yMDEzCQAAAAEwg7GRtIMt1whcxSzagy3XCCNDSVEuVFNFOjgwOTguSVFfRElMVVRfV0VJR0hULkZZMjAxMAEAAABJcA0AAgAAAAk2NS4wNjMzNTMAOd7otYMt1wggdsrZgy3XCCFDSVEuVFNFOjgwMTIuSVFfRUFSTklOR19DTy5GWTIwMTEBAAAAJ1oNAAIAAAAFMTM2MzIBCAAAAAUAAAABMQEAAAAKMTQ2MjcxMjU0MgMAAAACNzkCAAAAATcEAAAAATAHAAAACTgvMzAvMjAxOQgAAAAJMy8zMS8yMDExCQAAAAEw/0t4tYMt1whk4PjZgy3XCCxDSVEuU0hTRTo2MDA1MDAu</t>
  </si>
  <si>
    <t>SVFfREVCVF9FUVVJVl9ORVRfUEJPLkZZMjAxMAEAAAAucpUAAwAAAAAAF4QVsIMt1wgcSCXbgy3XCChDSVEuTllTRTpVTlZSLklRX1RPVEFMX09USEVSX09QRVIuRlkyMDA5AQAAAJdESwACAAAABTkzOC4xAQgAAAAFAAAAATEBAAAACjEzOTMwMTYzMjYDAAAAAzE2MAIAAAADMzgwBAAAAAEwBwAAAAk4LzMwLzIwMTkIAAAACjEyLzMxLzIwMDkJAAAAATCp+vawgy3XCFKm9dqDLdcIIUNJUS5OWVNFOkFJVC5JUV9DQVNIX0ZJTkFOLkZZMjAxNwEAAADX4gMAAgAAAAgtMTAzLjM0OQEIAAAABQAAAAExAQAAAAoxOTc3MDU3MTA1AwAAAAMxNjACAAAABDIwMDQEAAAAATAHAAAACTgvMzAvMjAxOQgAAAAJNi8zMC8yMDE3CQAAAAEw/unfrYMt1wgBdpPbgy3XCCtDSVEuTllTRTpVTlZSLklRX1RFVl9FQklUREEuMjAwMC4yMDE0LzAzLzMxAQAAAJdESwADAAAAAAAaiB1Kgy3XCJoCX9mDLdcIG0NJUS5OWVNFOkFJVC5JUV9FQklULkZZMjAxMgEAAADX4gMAAgAAAAcxNjguMzk1AQgAAAAFAAAAATEBAAAACjE2OTMwMzA1MTkDAAAAAzE2MAIAAAADNDAwBAAAAAEwBwAAAAk4LzMwLzIwMTkIAAAACTYvMzAvMjAxMgkAAAABMN9ALK6DLdcIGZeA24Mt1wggQ0lRLlRTRTo0MjQ5LklRX0NBU0hfT1BFUi5GWTIwMTQBAAAAiLBTAAIAAAAEODAxNQEIAAAABQAAAAExAQAAAAoxODY4MTg2MzI1AwAAAAI3OQIAAAAEMjAw</t>
  </si>
  <si>
    <t>NgQAAAABMAcAAAAJOC8zMC8yMDE5CAAAAAkzLzMxLzIwMTQJAAAAATBDwiixgy3XCOxX2dqDLdcIJkNJUS5UU0U6ODA3OC5JUV9JTlZFU1RfTE9BTlNfQ0YuRlkyMDEwAQAAABpcDQACAAAABS0xMjQ5AQgAAAAFAAAAATEBAAAACjEzODI1MDQzMjQDAAAAAjc5AgAAAAQyMDMyBAAAAAEwBwAAAAk4LzMwLzIwMTkIAAAACTMvMzEvMjAxMAkAAAABMHNS07ODLdcIiblM2oMt1wgoQ0lRLlRTRTo0MjQ5LklRX1RPVEFMX0RFQlQuRlkyMDE4Li4uLkpQWQEAAACIsFMAAgAAAAUyNTk0OAEIAAAABQAAAAExAQAAAAoxODk1MTgzNzczAwAAAAI3OQIAAAAENDE3MwQAAAABMAcAAAAJOC8zMC8yMDE5CAAAAAkzLzMxLzIwMTgJAAAAATC6bEeqgy3XCAz9btmDLdcIKENJUS5UU0U6ODAxMi5JUV9GSVhFRF9BU1NFVF9UVVJOUy5GWTIwMTABAAAAJ1oNAAIAAAAJMTUuMTg4MTQ1AQgAAAAFAAAAATEBAAAACjEzODI1MDQ4MjEDAAAAAjc5AgAAAAQ0MDY2BAAAAAEwBwAAAAk4LzMwLzIwMTkIAAAACTMvMzEvMjAxMAkAAAABMG9CQayDLdcIsPb32YMt1wgoQ0lRLk5ZU0U6VU5WUi5JUV9EQVlTX1BBWUFCTEVfT1VULkZZMjAwNwEAAACXREsAAwAAAAAA5VxQq4Mt1whqifHagy3XCDNDSVEuVFNFOjgwMTIuSVFfQ0hBTkdFX09USEVSX05FVF9PUEVSX0FTU0VUUy5GWTIwMTcBAAAAJ1oNAAIAAAAEMjcxNAEIAAAABQAAAAEx</t>
  </si>
  <si>
    <t>AQAAAAoxODQ4ODc5NjE4AwAAAAI3OQIAAAAEMjA0NQQAAAABMAcAAAAJOC8zMC8yMDE5CAAAAAkzLzMxLzIwMTcJAAAAATA9Q+C0gy3XCCVQENqDLdcIGUNJUS5UU0U6NDI0OS5JUV9OSS5GWTIwMTQBAAAAiLBTAAIAAAAEMzU0MgEIAAAABQAAAAExAQAAAAoxODY4MTg2MzI1AwAAAAI3OQIAAAACMTUEAAAAATAHAAAACTgvMzAvMjAxOQgAAAAJMy8zMS8yMDE0CQAAAAEwdaVZsYMt1whW+dfagy3XCCVDSVEuVFNFOjgwNzguSVFfU1RfREVCVF9JU1NVRUQuRlkyMDE5AQAAABpcDQADAAAAAACb+3Szgy3XCAMUbNqDLdcIK0NJUS5TWlNFOjAwMjA5MS5JUV9UT1RBTF9ERUJULkZZMjAxNC4uLi5KUFkBAAAAZclTAAIAAAALNDc4MC42MzM5ODgBCAAAAAUAAAABMQEAAAAKMTc4MTcyNzYyNgMAAAACNzkCAAAABDQxNzMEAAAAATAHAAAACTgvMzAvMjAxOQgAAAAKMTIvMzEvMjAxNAkAAAABMLpsR6qDLdcIYU592YMt1wghQ0lRLlRTRTo4MDE1LklRX0lOQ19FUVVJVFkuRlkyMDEzAQAAAJhiDQACAAAABTE3NjQ2AQgAAAAFAAAAATEBAAAACjE2ODk2NTUzMDEDAAAAAjc5AgAAAAI0NwQAAAABMAcAAAAJOC8zMC8yMDE5CAAAAAkzLzMxLzIwMTMJAAAAATDICUmzgy3XCK3yftqDLdcIJENJUS5OWVNFOkFJVC5JUV9QRVJJT0REQVRFX0lTLkZZMjAxMAEAAADX4gMABQAAAAoyMDEwLzA2LzMwAP3LK66DLdcI/pZ5</t>
  </si>
  <si>
    <t>24Mt1wgoQ0lRLlRTRTo4MDE1LklRX1RPVEFMX0RJVl9QQUlEX0NGLkZZMjAxNwEAAACYYg0AAgAAAAYtMjE4MjkBCAAAAAUAAAABMQEAAAAKMTg0OTI1OTUwNAMAAAACNzkCAAAABDIwMjIEAAAAATAHAAAACTgvMzAvMjAxOQgAAAAJMy8zMS8yMDE3CQAAAAEwwEltsoMt1wggiY/agy3XCCVDSVEuTllTRTpBSVQuSVFfQ0FTSF9TVF9JTlZFU1QuRlkyMDE2AQAAANfiAwACAAAABjU5Ljg2MQEIAAAABQAAAAExAQAAAAoxOTAxNzMzNTEyAwAAAAMxNjACAAAABDEwMDIEAAAAATAHAAAACTgvMzAvMjAxOQgAAAAJNi8zMC8yMDE2CQAAAAEwHnXfrYMt1whOcI7bgy3XCDNDSVEuVFNFOjgwNzguSVFfQ0hBTkdFX09USEVSX05FVF9PUEVSX0FTU0VUUy5GWTIwMTQBAAAAGlwNAAIAAAAENDM5OQEIAAAABQAAAAExAQAAAAoxNjg3MzQzMzMzAwAAAAI3OQIAAAAEMjA0NQQAAAABMAcAAAAJOC8zMC8yMDE5CAAAAAkzLzMxLzIwMTQJAAAAATDFX3Szgy3XCIzhWtqDLdcIK0NJUS5TWlNFOjAwMjA5MS5JUV9UT1RBTF9ERUJULkZZMjAxNy4uLi5KUFkBAAAAZclTAAIAAAAMMzE0ODIuMzY3NDg4AQgAAAAFAAAAATEBAAAACjE5NTY4MjY5NjADAAAAAjc5AgAAAAQ0MTczBAAAAAEwBwAAAAk4LzMwLzIwMTkIAAAACjEyLzMxLzIwMTcJAAAAATC6bEeqgy3XCLiBcNmDLdcIJ0NJUS5UU0U6ODA3OC5JUV9ORVRfSU5URVJF</t>
  </si>
  <si>
    <t>U1RfRVhQLkZZMjAxMAEAAAAaXA0AAgAAAAUtMjIyMAEIAAAABQAAAAExAQAAAAoxMzgyNTA0MzI0AwAAAAI3OQIAAAADMzY4BAAAAAEwBwAAAAk4LzMwLzIwMTkIAAAACTMvMzEvMjAxMAkAAAABMGgr07ODLdcICZlK2oMt1wgnQ0lRLk5ZU0U6VU5WUi5JUV9FWFRSQV9BQ0NfSVRFTVMuRlkyMDE4AQAAAJdESwADAAAAAABIVmawgy3XCDQ3FtuDLdcIKkNJUS5UU0U6ODA5OC5JUV9UT1RBTF9FUVVJVFkuRlkyMDE5Li4uLkpQWQEAAABJcA0AAgAAAAYxNjQ2OTUBCAAAAAUAAAABMQEAAAAKMTk2OTk1MDA5MwMAAAACNzkCAAAABDEyNzUEAAAAATAHAAAACTgvMzAvMjAxOQgAAAAJMy8zMS8yMDE5CQAAAAEwzh5HqoMt1wh7UG3Zgy3XCChDSVEuTllTRTpBSVQuSVFfTUlOT1JJVFlfSU5URVJFU1QuRlkyMDEyAQAAANfiAwADAAAAAADfQCyugy3XCOFZgduDLdcIIkNJUS5UU0U6ODAzNy5JUV9BU1NFVF9UVVJOUy5GWTIwMDgBAAAA1nENAAIAAAAIMi45NDcwNzcBCAAAAAUAAAABMQEAAAAKMTA2Njc0MDg0MgMAAAACNzkCAAAABDQxNzcEAAAAATAHAAAACTgvMzAvMjAxOQgAAAAJMy8zMS8yMDA4CQAAAAEw89Gxq4Mt1wgnfpragy3XCCBDSVEuVFNFOjgwNzguSVFfSU5WRU5UT1JZLkZZMjAwOAEAAAAaXA0AAgAAAAU5Mjk4MgEIAAAABQAAAAExAQAAAAoxMDYyNzQ3NDg1AwAAAAI3OQIAAAAEMTA0MwQAAAAB</t>
  </si>
  <si>
    <t>MAcAAAAJOC8zMC8yMDE5CAAAAAkzLzMxLzIwMDgJAAAAATBC3dKzgy3XCLhbRNqDLdcIJUNJUS5UU0U6NDI0OS5JUV9SRVRVUk5fQ0FQSVRBTC5GWTIwMTABAAAAiLBTAAIAAAAFOS44MzkBCAAAAAUAAAABMQEAAAAKMTg2Njc1MzU2MwMAAAACNzkCAAAABDQzNjMEAAAAATAHAAAACTgvMzAvMjAxOQgAAAAJMy8zMS8yMDEwCQAAAAEwM8FPq4Mt1wiSQMzagy3XCCVDSVEuVFNFOjgwMTUuSVFfTkVUX1JFTlRBTF9FWFAuRlkyMDE1AQAAAJhiDQACAAAABTI2Nzg1AQgAAAAFAAAAATEBAAAACjE3NDQ5NDYzNTcDAAAAAjc5AgAAAAUyNDI2MQQAAAABMAcAAAAJOC8zMC8yMDE5CAAAAAkzLzMxLzIwMTUJAAAAATAc1Wyygy3XCJ7bhtqDLdcILUNJUS5LT1NFOkEwMTE3NjAuSVFfQ09NTU9OX1BSRUZfRElWX0NGLkZZMjAxMAEAAAANYQ0AAwAAAAAA+kPOrYMt1whG9qTbgy3XCCpDSVEuVFNFOjgwOTguSVFfVE9UQUxfRVFVSVRZLkZZMjAxMi4uLi5KUFkBAAAASXANAAIAAAAFNzc3MjkBCAAAAAUAAAABMQEAAAAKMTU1Njc4MzEyNAMAAAACNzkCAAAABDEyNzUEAAAAATAHAAAACTgvMzAvMjAxOQgAAAAJMy8zMS8yMDEyCQAAAAEwzh5HqoMt1wg4HIHZgy3XCB9DSVEuVFNFOjgwMTIuSVFfVE9UQUxfQ0wuRlkyMDA4AQAAACdaDQACAAAABjE4MzkzNwEIAAAABQAAAAExAQAAAAoxMDY1MDIxMTM4AwAAAAI3OQIA</t>
  </si>
  <si>
    <t>AAAEMTAwOQQAAAABMAcAAAAJOC8zMC8yMDE5CAAAAAkzLzMxLzIwMDgJAAAAATAM1ne1gy3XCDzU7tmDLdcIIENJUS5OWVNFOkFJVC5JUV9MVF9JTlZFU1QuRlkyMDE2AQAAANfiAwADAAAAAAAedd+tgy3XCFuXjtuDLdcIKENJUS5LT1NFOkEwMTE3NjAuSVFfSU5DX0VRVUlUWV9DRi5GWTIwMTABAAAADWENAAIAAAAGLTE2MzMwAQgAAAAFAAAAATEBAAAACjE3MzM4OTcyMDcDAAAAAjg1AgAAAAQyMDg2BAAAAAEwBwAAAAk4LzMwLzIwMTkIAAAACjEyLzMxLzIwMTAJAAAAATD6Q86tgy3XCECBpNuDLdcIIUNJUS5UU0U6ODAxMi5JUV9JTkNfRVFVSVRZLkZZMjAxMQEAAAAnWg0AAgAAAAMzMDABCAAAAAUAAAABMQEAAAAKMTQ2MjcxMjU0MgMAAAACNzkCAAAAAjQ3BAAAAAEwBwAAAAk4LzMwLzIwMTkIAAAACTMvMzEvMjAxMQkAAAABMP9LeLWDLdcIarn42YMt1wgZQ0lRLlRTRTo4MDk4LklRX0FQLkZZMjAxMgEAAABJcA0AAgAAAAU4MjE3NgEIAAAABQAAAAExAQAAAAoxNTU2NzgzMTI0AwAAAAI3OQIAAAAEMTAxOAQAAAABMAcAAAAJOC8zMC8yMDE5CAAAAAkzLzMxLzIwMTIJAAAAATAtBem1gy3XCAoS0tmDLdcIHENJUS5UU0U6ODAxNS5JUV9EQV9DRi5GWTIwMTkBAAAAmGINAAIAAAAFNzYwMDUBCAAAAAUAAAABMQEAAAAKMTk2OTg2MDI0NgMAAAACNzkCAAAABDIxNjAEAAAAATAHAAAACTgvMzAvMjAx</t>
  </si>
  <si>
    <t>OQgAAAAJMy8zMS8yMDE5CQAAAAEwA5htsoMt1who7ZXagy3XCBpDSVEuVFNFOjgwMzcuSVFfUkVWLkZZMjAwOQEAAADWcQ0AAgAAAAY1MDk2MTUBCAAAAAUAAAABMQEAAAAKMTM4NjYwMDEzMAMAAAACNzkCAAAAAzExMgQAAAABMAcAAAAJOC8zMC8yMDE5CAAAAAkzLzMxLzIwMDkJAAAAATCZ1YGygy3XCBvymtqDLdcIK0NJUS5TSFNFOjYwMDUwMC5JUV9DVVJSRU5UX1BPUlRfREVCVC5GWTIwMDcBAAAALnKVAAIAAAAHMzIuNjMzMwEIAAAABQAAAAExAQAAAAk4NjQ4NTgwOTMDAAAAAjMyAgAAAAQxMjk3BAAAAAEwBwAAAAk4LzMwLzIwMTkIAAAACjEyLzMxLzIwMDcJAAAAATA9fWawgy3XCBp6GtuDLdcIL0NJUS5UU0U6ODA4OC5JUV9PVEhFUl9OT05fT1BFUl9FWFBfU1VQUEwuRlkyMDE2AQAAAKtdDQACAAAAAzY5NQEIAAAABQAAAAExAQAAAAoxNzk4ODk1MDA0AwAAAAI3OQIAAAACODUEAAAAATAHAAAACTgvMzAvMjAxOQgAAAAJMy8zMS8yMDE2CQAAAAEwhMhntIMt1wjdSjXagy3XCC1DSVEuU1pTRTowMDIwOTEuSVFfT1RIRVJfVU5VU1VBTF9TVVBQTC5GWTIwMTYBAAAAZclTAAIAAAAIMC44MTI0NDYBCAAAAAUAAAABMQEAAAAKMTg4NDU1MTQ2NQMAAAACMzICAAAAAjg3BAAAAAEwBwAAAAk4LzMwLzIwMTkIAAAACjEyLzMxLzIwMTYJAAAAATD6obevgy3XCBeGY9uDLdcIKkNJUS5UU0U6ODAzNy5J</t>
  </si>
  <si>
    <t>UV9UT1RBTF9BU1NFVFMuRlkyMDEwLi4uLkpQWQEAAADWcQ0AAgAAAAYxOTU0NDYBCAAAAAUAAAABMQEAAAAKMTM4NjYwMDA0NQMAAAACNzkCAAAABDEwMDcEAAAAATAHAAAACTgvMzAvMjAxOQgAAAAJMy8zMS8yMDEwCQAAAAEwzh5HqoMt1wgVOIXZgy3XCCtDSVEuS09TRTpBMDExNzYwLklRX0RBWVNfUEFZQUJMRV9PVVQuRlkyMDE4AQAAAA1hDQACAAAACDI4LjQ4MDk1AQgAAAAFAAAAATEBAAAACjE5NTAxNTkwNjgDAAAAAjg1AgAAAAQ0MTgzBAAAAAEwBwAAAAk4LzMwLzIwMTkIAAAACjEyLzMxLzIwMTgJAAAAATDIEkSqgy3XCHKSwduDLdcIH0NJUS5UU0U6ODA5OC5JUV9CVl9TSEFSRS5GWTIwMTUBAAAASXANAAIAAAALMjAzNi4yOTQwNzQBCAAAAAUAAAABMQEAAAAKMTc0NTIxNDQxNwMAAAACNzkCAAAABDQwMjAEAAAAATAHAAAACTgvMzAvMjAxOQgAAAAJMy8zMS8yMDE1CQAAAAEwnIiatYMt1wj5VN3Zgy3XCC5DSVEuVFNFOjQyNDkuSVFfVE9UQUxfTElBQl9UT1RBTF9BU1NFVFMuRlkyMDE0AQAAAIiwUwACAAAABjU0LjQzMwEIAAAABQAAAAExAQAAAAoxODY4MTg2MzI1AwAAAAI3OQIAAAAENDE4OAQAAAABMAcAAAAJOC8zMC8yMDE5CAAAAAkzLzMxLzIwMTQJAAAAATD5DlCrgy3XCMJo2tqDLdcIJENJUS5UU0U6ODA3OC5JUV9DVVJSRU5DWV9HQUlOLkZZMjAwOQEAAAAaXA0AAgAAAAM4MzkB</t>
  </si>
  <si>
    <t>CAAAAAUAAAABMQEAAAAKMTM4MjUwNTI4OQMAAAACNzkCAAAAAjM4BAAAAAEwBwAAAAk4LzMwLzIwMTkIAAAACTMvMzEvMjAwOQkAAAABMJoD07ODLdcIB0BH2oMt1wgbQ0lRLlRTRTo4MDEyLklRX05QUEUuRlkyMDEyAQAAACdaDQACAAAABTU2NzI3AQgAAAAFAAAAATEBAAAACjE1NTQ5NTA3NDUDAAAAAjc5AgAAAAQxMDA0BAAAAAEwBwAAAAk4LzMwLzIwMTkIAAAACTMvMzEvMjAxMgkAAAABMOuZeLWDLdcIPCP92YMt1wgrQ0lRLk5ZU0U6VU5WUi5JUV9UT1RBTF9BU1NFVFMuRlkyMDE3Li4uLkpQWQEAAACXREsAAgAAAAs2NDU3MDIuNjY0NQEIAAAABQAAAAExAQAAAAoxOTQ2MzkxMzQ3AwAAAAI3OQIAAAAEMTAwNwQAAAABMAcAAAAJOC8zMC8yMDE5CAAAAAoxMi8zMS8yMDE3CQAAAAEwzh5HqoMt1wjDDXDZgy3XCB9DSVEuVFNFOjQyNDkuSVFfRUJJVF9JTlQuRlkyMDEwAQAAAIiwUwADAAAAAAAF6E+rgy3XCGS2zNqDLdcIHENJUS5UU0U6ODAzNy5JUV9DQVBFWC5GWTIwMTABAAAA1nENAAIAAAAFLTM1ODMBCAAAAAUAAAABMQEAAAAKMTM4NjYwMDA0NQMAAAACNzkCAAAABDIwMjEEAAAAATAHAAAACTgvMzAvMjAxOQgAAAAJMy8zMS8yMDEwCQAAAAEwTPyBsoMt1wh3lKDagy3XCDRDSVEuVFNFOjgwMTUuSVFfVE9UQUxfT1VUU1RBTkRJTkdfRklMSU5HX0RBVEUuRlkyMDEyAQAAAJhiDQACAAAABjM0</t>
  </si>
  <si>
    <t>OS44OQEEAAAABQAAAAE1AQAAAAoxNTUzMjM5NzQ0AgAAAAUyNDE1MwYAAAABMN7iSLODLdcIRNF82oMt1wgiQ0lRLlNIU0U6NjAwNTAwLklRX0VCSVRfSU5ULkZZMjAxNwEAAAAucpUAAgAAAAgyLjM3NDU1NAEIAAAABQAAAAExAQAAAAoxOTU1OTY0Njg0AwAAAAIzMgIAAAAENDE4OQQAAAABMAcAAAAJOC8zMC8yMDE5CAAAAAoxMi8zMS8yMDE3CQAAAAEwturzqoMt1wge2T7bgy3XCCZDSVEuVFNFOjgwMTUuSVFfUEVSSU9ETEVOR1RIX0lTLkZZMjAwOAEAAACYYg0AAQAAAAIxMgAVRkizgy3XCNPhb9qDLdcIGUNJUS5UU0U6ODA3OC5JUV9OSS5GWTIwMDEBAAAAGlwNAAIAAAAEMTk0NQEIAAAABQAAAAExAQAAAAg0MTQ5MDcwMwMAAAACNzkCAAAAAjE1BAAAAAEwBwAAAAk4LzMwLzIwMTkIAAAACTMvMzEvMjAwMQkAAAABMPtB0KiDLdcIZDNN2YMt1wgqQ0lRLlRTRTo4MDc4LklRX09USEVSX1VOVVNVQUxfU1VQUEwuRlkyMDE1AQAAABpcDQACAAAAAi0xAQgAAAAFAAAAATEBAAAACjE3NDYxOTM1NzMDAAAAAjc5AgAAAAI4NwQAAAABMAcAAAAJOC8zMC8yMDE5CAAAAAkzLzMxLzIwMTUJAAAAATDFX3Szgy3XCA6OXNqDLdcIKUNJUS5UU0U6ODA3OC5JUV9ERUJUX0VRVUlWX05FVF9QQk8uRlkyMDEyAQAAABpcDQACAAAABDY0NTUBCAAAAAUAAAABMQEAAAAKMTU1NjY0ODMzMAMAAAACNzkCAAAABTIxNjc5</t>
  </si>
  <si>
    <t>BAAAAAEwBwAAAAk4LzMwLzIwMTkIAAAACTMvMzEvMjAxMgkAAAABMFSg07ODLdcIyx5T2oMt1wggQ0lRLlRTRTo4MDk4LklRX1NHQV9TVVBQTC5GWTIwMTYBAAAASXANAAIAAAAFMjk2OTIBCAAAAAUAAAABMQEAAAAKMTc5ODU4NzA0OAMAAAACNzkCAAAAAzEwMgQAAAABMAcAAAAJOC8zMC8yMDE5CAAAAAkzLzMxLzIwMTYJAAAAATCciJq1gy3XCGVP39mDLdcIJ0NJUS5TSFNFOjYwMDUwMC5JUV9VTkxFVkVSRURfRkNGLkZZMjAxMwEAAAAucpUAAgAAAAstNzYwLjg2MDY3MwEIAAAABQAAAAExAQAAAAoxNzMyMzQxMzIwAwAAAAIzMgIAAAAENDQyMwQAAAABMAcAAAAJOC8zMC8yMDE5CAAAAAoxMi8zMS8yMDEzCQAAAAEw0PgVsIMt1wgEizDbgy3XCChDSVEuVFNFOjgwODguSVFfVE9UQUxfREVCVF9FQklUREEuRlkyMDA4AQAAAKtdDQACAAAACDUuMTUwNDg3AQgAAAAFAAAAATEBAAAACjEwNjU1NTcwMDYDAAAAAjc5AgAAAAQ0MTkyBAAAAAEwBwAAAAk4LzMwLzIwMTkIAAAACTMvMzEvMjAwOAkAAAABMJSPQayDLdcIvy4c2oMt1wgmQ0lRLlRTRTo4MDg4LklRX1NBTEVTX01BUktFVElORy5GWTIwMTABAAAAq10NAAIAAAAENzk3OAEIAAAABQAAAAExAQAAAAoxMzgyNzYzNzU5AwAAAAI3OQIAAAAFMjE1NjEEAAAAATAHAAAACTgvMzAvMjAxOQgAAAAJMy8zMS8yMDEwCQAAAAEwte6QtIMt1wiDmCDagy3X</t>
  </si>
  <si>
    <t>CCVDSVEuVFNFOjgwODguSVFfUFJFRl9ESVZfT1RIRVIuRlkyMDE2AQAAAKtdDQADAAAAAACEyGe0gy3XCMWYNdqDLdcIJENJUS5UU0U6ODAxMi5JUV9DVVJSRU5DWV9HQUlOLkZZMjAwOQEAAAAnWg0AAgAAAAI1MgEIAAAABQAAAAExAQAAAAoxMzgyNTA1NjEzAwAAAAI3OQIAAAACMzgEAAAAATAHAAAACTgvMzAvMjAxOQgAAAAJMy8zMS8yMDA5CQAAAAEwDf53tYMt1whya/HZgy3XCCBDSVEuVFNFOjgwOTguSVFfUEFSVF9USU1FLkZZMjAxNwEAAABJcA0AAwAAAAAAhNaatYMt1wj0ouTZgy3XCCBDSVEuVFNFOjQyNDkuSVFfU0dBX1NVUFBMLkZZMjAxMwEAAACIsFMAAgAAAAUxMjE2OAEIAAAABQAAAAExAQAAAAoxODY2NzUzNzI1AwAAAAI3OQIAAAADMTAyBAAAAAEwBwAAAAk4LzMwLzIwMTkIAAAACTMvMzEvMjAxMwkAAAABMHVXWbGDLdcIhdzT2oMt1wguQ0lRLlRTRTo4MDk4LklRX01JTk9SSVRZX0lOVEVSRVNUX1RPVEFMLkZZMjAxMwEAAABJcA0AAgAAAAM3ODcBCAAAAAUAAAABMQEAAAAKMTYyNTk3NTIyMAMAAAACNzkCAAAABDEzMTIEAAAAATAHAAAACTgvMzAvMjAxOQgAAAAJMy8zMS8yMDEzCQAAAAEwIyzptYMt1wj+LdbZgy3XCCVDSVEuTllTRTpBSVQuSVFfQkFTSUNfRVBTX0VYQ0wuRlkyMDEyAQAAANfiAwACAAAACDIuNTgxNDMyAQgAAAAFAAAAATEBAAAACjE2OTMwMzA1MTkDAAAAAzE2</t>
  </si>
  <si>
    <t>MAIAAAAEMzA2NAQAAAABMAcAAAAJOC8zMC8yMDE5CAAAAAk2LzMwLzIwMTIJAAAAATDfQCyugy3XCCNwgNuDLdcILkNJUS5UU0U6ODA3OC5JUV9UT1RBTF9ERUJUX0VCSVREQV9DQVBFWC5GWTIwMTQBAAAAGlwNAAIAAAAJMTMuMDIzMDI3AQgAAAAFAAAAATEBAAAACjE2ODczNDMzMzMDAAAAAjc5AgAAAAUyMzMxMwQAAAABMAcAAAAJOC8zMC8yMDE5CAAAAAkzLzMxLzIwMTQJAAAAATBGNbGrgy3XCEHyW9qDLdcIKENJUS5TWlNFOjAwMjA5MS5JUV9HQUlOX0FTU0VUU19DRi5GWTIwMTUBAAAAZclTAAIAAAAIOS43NDg4NzgBCAAAAAUAAAABMQEAAAAKMTg0MDk4MzgzMQMAAAACMzICAAAABDIwMjYEAAAAATAHAAAACTgvMzAvMjAxOQgAAAAKMTIvMzEvMjAxNQkAAAABMAR7t6+DLdcIpLFh24Mt1wgfQ0lRLlRTRTo4MDg4LklRX0VCSVRfSU5ULkZZMjAwOQEAAACrXQ0AAgAAAAgyLjgxNzM2NgEIAAAABQAAAAExAQAAAAoxMzgyNzYzNjYwAwAAAAI3OQIAAAAENDE4OQQAAAABMAcAAAAJOC8zMC8yMDE5CAAAAAkzLzMxLzIwMDkJAAAAATCUj0Gsgy3XCNKHH9qDLdcILkNJUS5TSFNFOjYwMDUwMC5JUV9OSV9BVkFJTF9FWENMX01BUkdJTi5GWTIwMTcBAAAALnKVAAIAAAAFMC44NjMBCAAAAAUAAAABMQEAAAAKMTk1NTk2NDY4NAMAAAACMzICAAAABDQxODIEAAAAATAHAAAACTgvMzAvMjAxOQgAAAAKMTIv</t>
  </si>
  <si>
    <t>MzEvMjAxNwkAAAABMLbq86qDLdcIKIs+24Mt1wgfQ0lRLlRTRTo0MjQ5LklRX09QRVJfSU5DLkZZMjAxMAEAAACIsFMAAgAAAAQzOTI4AQgAAAAFAAAAATEBAAAACjE4NjY3NTM1NjMDAAAAAjc5AgAAAAIyMQQAAAABMAcAAAAJOC8zMC8yMDE5CAAAAAkzLzMxLzIwMTAJAAAAATChu1ixgy3XCG01ydqDLdcIH0NJUS5OWVNFOkFJVC5JUV9CVl9TSEFSRS5GWTIwMTEBAAAA1+IDAAIAAAAJMTQuODcxNjcyAQgAAAAFAAAAATEBAAAACjE2MzI2MTQ1MzkDAAAAAzE2MAIAAAAENDAyMAQAAAABMAcAAAAJOC8zMC8yMDE5CAAAAAk2LzMwLzIwMTEJAAAAATDoGSyugy3XCOPZfduDLdcILENJUS5OWVNFOkFJVC5JUV9JTVBVVF9PUEVSX0xFQVNFX0RFUFIuRlkyMDE4AQAAANfiAwACAAAACTI4LjM4MzgwOAEIAAAABQAAAAExAQAAAAoxOTc3MDU3MTIyAwAAAAMxNjACAAAABTIxNjczBAAAAAEwBwAAAAk4LzMwLzIwMTkIAAAACTYvMzAvMjAxOAkAAAABMPQQ4K2DLdcIdEmV24Mt1wglQ0lRLlRTRTo4MDE1LklRX0dBSU5fSU5WRVNUX0NGLkZZMjAxNwEAAACYYg0AAwAAAAAAwEltsoMt1whLFI/agy3XCCVDSVEuVFNFOjgwMTIuSVFfQkFTSUNfRVBTX0lOQ0wuRlkyMDA4AQAAACdaDQACAAAACTc3Ljg1MDY5OAEIAAAABQAAAAExAQAAAAoxMDY1MDIxMTM4AwAAAAI3OQIAAAABOQQAAAABMAcAAAAJOC8zMC8yMDE5</t>
  </si>
  <si>
    <t>CAAAAAkzLzMxLzIwMDgJAAAAATDqr3e1gy3XCHMR7tmDLdcIJkNJUS5TWlNFOjAwMjA5MS5JUV9HUk9TU19NQVJHSU4uRlkyMDE0AQAAAGXJUwACAAAABzEzLjMxNDQBCAAAAAUAAAABMQEAAAAKMTc4MTcyNzYyNgMAAAACMzICAAAABDQwNzQEAAAAATAHAAAACTgvMzAvMjAxOQgAAAAKMTIvMzEvMjAxNAkAAAABMLsR9KqDLdcIYBtf24Mt1wgjQ0lRLlRTRTo4MDE1LklRX1BFX0VYQ0wuLjIwMTgvMDMvMzEBAAAAmGINAAIAAAAIOC4wMDk3NDYBBwAAAAUAAAABMQEAAAAKMTg3NDE5MzAzNwMAAAABMAIAAAAGMTAwMDI3BAAAAAEwBwAAAAkzLzMwLzIwMTgIAAAACTMvMzAvMjAxOCBhHUqDLdcIHeFc2YMt1wgpQ0lRLlRTRTo4MDg4LklRX0FTU0VUX1dSSVRFRE9XTl9DRi5GWTIwMTYBAAAAq10NAAMAAAAAADjvZ7SDLdcIZx432oMt1wgnQ0lRLk5ZU0U6QUlULklRX01BUktFVENBUC4yMDE2LzMvMzEuSlBZAQAAANfiAwACAAAADDE5MTQzMi4wODk3NwEGAAAABQAAAAExAQAAAAoxNzc0MDY1MTkyAwAAAAI3OQIAAAAGMTAwMDU0BAAAAAEwBwAAAAkzLzMxLzIwMTbyCmxKgy3XCGofFmuELdcIK0NJUS5UU0U6ODA3OC5JUV9OSV9BVkFJTF9FWENMX01BUkdJTi5GWTIwMTIBAAAAGlwNAAIAAAAGMC4yOTYxAQgAAAAFAAAAATEBAAAACjE1NTY2NDgzMzADAAAAAjc5AgAAAAQ0MTgyBAAAAAEwBwAAAAk4LzMw</t>
  </si>
  <si>
    <t>LzIwMTkIAAAACTMvMzEvMjAxMgkAAAABMDwFQqyDLdcISn1U2oMt1wgZQ0lRLlRTRTo4MDM3LklRX0ZYLkZZMjAwOAEAAADWcQ0AAwAAAAAAn66BsoMt1whECZragy3XCCFDSVEuVFNFOjgwMzcuSVFfRUFSTklOR19DTy5GWTIwMTkBAAAA1nENAAIAAAAENjg2MAEIAAAABQAAAAExAQAAAAoxOTcwMjEyODczAwAAAAI3OQIAAAABNwQAAAABMAcAAAAJOC8zMC8yMDE5CAAAAAkzLzMxLzIwMTkJAAAAATBHSDSygy3XCDkavtqDLdcII0NJUS5TSFNFOjYwMDUwMC5JUV9GVUxMX1RJTUUuRlkyMDEzAQAAAC5ylQADAAAAAADQ+BWwgy3XCDrIL9uDLdcIJUNJUS5UU0U6ODA3OC5JUV9SRVRVUk5fQ0FQSVRBTC5GWTIwMTMBAAAAGlwNAAIAAAAGMi4xODY2AQgAAAAFAAAAATEBAAAACjE2MjY3MjU3OTEDAAAAAjc5AgAAAAQ0MzYzBAAAAAEwBwAAAAk4LzMwLzIwMTkIAAAACTMvMzEvMjAxMwkAAAABMDwFQqyDLdcIcK9X2oMt1wgjQ0lRLlRTRTo4MDEyLklRX1RPVEFMX1JFQ0VJVi5GWTIwMTQBAAAAJ1oNAAIAAAAGMjAyMDYwAQgAAAAFAAAAATEBAAAACjE2ODYxMDM2MjcDAAAAAjc5AgAAAAQxMDAxBAAAAAEwBwAAAAk4LzMwLzIwMTkIAAAACTMvMzEvMjAxNAkAAAABMJPO37SDLdcIbyME2oMt1wgbQ0lRLlRTRTo0MjQ5LklRX05QUEUuRlkyMDE0AQAAAIiwUwADAAAAAAB1pVmxgy3XCCxH2NqDLdcIKENJUS5L</t>
  </si>
  <si>
    <t>T1NFOkEwMTE3NjAuSVFfQ1VSUkVOQ1lfR0FJTi5GWTIwMDgBAAAADWENAAIAAAANLTIzMDMxLjA5NzMxNQEIAAAABQAAAAExAQAAAAoxMzg4OTUxOTkxAwAAAAI4NQIAAAACMzgEAAAAATAHAAAACTgvMzAvMjAxOQgAAAAKMTIvMzEvMjAwOAkAAAABMNle4K2DLdcIo62b24Mt1wgrQ0lRLlNaU0U6MDAyMDkxLklRX1RPVEFMX0RFQlRfRUJJVERBLkZZMjAxMAEAAABlyVMAAgAAAAgwLjEyMTYzNgEIAAAABQAAAAExAQAAAAoxNTMwOTkwOTc1AwAAAAIzMgIAAAAENDE5MgQAAAABMAcAAAAJOC8zMC8yMDE5CAAAAAoxMi8zMS8yMDEwCQAAAAEwuxH0qoMt1wh3WVDbgy3XCCVDSVEuVFNFOjgwMTUuSVFfQkFTSUNfRVBTX0lOQ0wuRlkyMDE2AQAAAJhiDQACAAAACy0xMjQuMjU2Njg4AQgAAAAFAAAAATEBAAAACjE3OTgzMzY0MTEDAAAAAjc5AgAAAAE5BAAAAAEwBwAAAAk4LzMwLzIwMTkIAAAACTMvMzEvMjAxNgkAAAABMOX7bLKDLdcIKA+K2oMt1wglQ0lRLlRTRTo4MDk4LklRX0RJTFVUX0VQU19FWENMLkZZMjAxMAEAAABJcA0AAgAAAAkyNy4wODEyOTcBCAAAAAUAAAABMQEAAAAKMTM4NDgzMjcwNwMAAAACNzkCAAAAAzE0MgQAAAABMAcAAAAJOC8zMC8yMDE5CAAAAAkzLzMxLzIwMTAJAAAAATA53ui1gy3XCCB2ytmDLdcIL0NJUS5LT1NFOkEwMTE3NjAuSVFfTUlOT1JJVFlfSU5URVJFU1RfQ0YuRlky</t>
  </si>
  <si>
    <t>MDEyAQAAAA1hDQADAAAAAADO386tgy3XCESoq9uDLdcIHUNJUS5OWVNFOlVOVlIuSVFfREFfQ0YuRlkyMDA4AQAAAJdESwACAAAABTEzMi40AQgAAAAFAAAAATEBAAAACjEzOTMwMTU5NzQDAAAAAzE2MAIAAAAEMjE2MAQAAAABMAcAAAAJOC8zMC8yMDE5CAAAAAoxMi8zMS8yMDA4CQAAAAEwqfr2sIMt1wjV0vPagy3XCCpDSVEuTllTRTpBSVQuSVFfSU5URVJFU1RfSU5WRVNUX0lOQy5GWTIwMTUBAAAA1+IDAAIAAAAFMC4yNTIBCAAAAAUAAAABMQEAAAAKMTg1NDkzOTk1OAMAAAADMTYwAgAAAAI2NQQAAAABMAcAAAAJOC8zMC8yMDE5CAAAAAk2LzMwLzIwMTUJAAAAATA6J9+tgy3XCGB7ituDLdcIJENJUS5OWVNFOkFJVC5JUV9DVVJSRU5DWV9HQUlOLkZZMjAxMAEAAADX4gMAAgAAAAYtMC41NDYBCAAAAAUAAAABMQEAAAAKMTU1ODkzNTM0OQMAAAADMTYwAgAAAAIzOAQAAAABMAcAAAAJOC8zMC8yMDE5CAAAAAk2LzMwLzIwMTAJAAAAATD9yyuugy3XCE4ieduDLdcIKENJUS5OWVNFOkFJVC5JUV9UT1RBTF9ERUJUX0VRVUlUWS5GWTIwMTgBAAAA1+IDAAIAAAAIMTE4LjI1MTMBCAAAAAUAAAABMQEAAAAKMTk3NzA1NzEyMgMAAAADMTYwAgAAAAQ0MDM0BAAAAAEwBwAAAAk4LzMwLzIwMTkIAAAACTYvMzAvMjAxOAkAAAABMOedQ6qDLdcI1mqX24Mt1wglQ0lRLlNaU0U6MDAyMDkxLklRX1FVSUNLX1JB</t>
  </si>
  <si>
    <t>VElPLkZZMjAwNwEAAABlyVMAAgAAAAgxLjE2NDIwMgEIAAAABQAAAAExAQAAAAk4MDk4OTk0NDUDAAAAAjMyAgAAAAQ0MTIxBAAAAAEwBwAAAAk4LzMwLzIwMTkIAAAACjEyLzMxLzIwMDcJAAAAATC26vOqgy3XCE6xRduDLdcIIUNJUS5OWVNFOkFJVC5JUV9OSV9DT01QQU5ZLkZZMjAxOAEAAADX4gMAAgAAAAcxNDEuNjI1AQgAAAAFAAAAATEBAAAACjE5NzcwNTcxMjIDAAAAAzE2MAIAAAAFNDE1NzEEAAAAATAHAAAACTgvMzAvMjAxOQgAAAAJNi8zMC8yMDE4CQAAAAEw/unfrYMt1wiS1JTbgy3XCCJDSVEuVFNFOjgwMTUuSVFfTEVWRVJFRF9GQ0YuRlkyMDEzAQAAAJhiDQADAAAAAADIMEmzgy3XCAZigdqDLdcIGUNJUS5UU0U6ODA5OC5JUV9OSS5GWTIwMTMBAAAASXANAAIAAAAENjk4MgEIAAAABQAAAAExAQAAAAoxNjI1OTc1MjIwAwAAAAI3OQIAAAACMTUEAAAAATAHAAAACTgvMzAvMjAxOQgAAAAJMy8zMS8yMDEzCQAAAAEwIyzptYMt1whfHdXZgy3XCCRDSVEuS09TRTpBMDExNzYwLklRX0RJVkVTVF9DRi5GWTIwMTMBAAAADWENAAIAAAAHMC4wMDEwNgEIAAAABQAAAAExAQAAAAoxNzMzODk2ODM4AwAAAAI4NQIAAAAEMjA3NwQAAAABMAcAAAAJOC8zMC8yMDE5CAAAAAoxMi8zMS8yMDEzCQAAAAEwti3PrYMt1whMT6/bgy3XCCFDSVEuVFNFOjgwMTUuSVFfQ09NTU9OX1JFUC5GWTIwMDgBAAAA</t>
  </si>
  <si>
    <t>mGINAAIAAAAFLTI3NzcBCAAAAAUAAAABMQEAAAAKMTA2MTE5NzIwMQMAAAACNzkCAAAABDIxNjQEAAAAATAHAAAACTgvMzAvMjAxOQgAAAAJMy8zMS8yMDA4CQAAAAEwFUZIs4Mt1wjgum/agy3XCCRDSVEuVFNFOjQyNDkuSVFfSU5DX0VRVUlUWV9DRi5GWTIwMDkBAAAAiLBTAAMAAAAAAKG7WLGDLdcI9YnH2oMt1wgsQ0lRLlRTRTo4MDc4LklRX0RFQlRfRVFVSVZfT1BFUl9MRUFTRS5GWTIwMTgBAAAAGlwNAAMAAAAAAKDUdLODLdcIDB9o2oMt1wgoQ0lRLlRTRTo4MDM3LklRX0NVUlJFTlRfUE9SVF9ERUJULkZZMjAxMQEAAADWcQ0AAgAAAAMyNTUBCAAAAAUAAAABMQEAAAAKMTQ2NDI2NzQwMQMAAAACNzkCAAAABDEyOTcEAAAAATAHAAAACTgvMzAvMjAxOQgAAAAJMy8zMS8yMDExCQAAAAEwTyOCsoMt1wjEKqPagy3XCCBDSVEuTllTRTpBSVQuSVFfQ0hBTkdFX0FQLkZZMjAxMQEAAADX4gMAAgAAAAYxMi45MjYBCAAAAAUAAAABMQEAAAAKMTYzMjYxNDUzOQMAAAADMTYwAgAAAAQyMDE3BAAAAAEwBwAAAAk4LzMwLzIwMTkIAAAACTYvMzAvMjAxMQkAAAABMOgZLK6DLdcIrnV+24Mt1wgpQ0lRLlNaU0U6MDAyMDkxLklRX0lOVkVTVF9MT0FOU19DRi5GWTIwMTYBAAAAZclTAAMAAAAAAO7It6+DLdcIqYBl24Mt1wgfQ0lRLk5ZU0U6QUlULklRX0FSX1RVUk5TLkZZMjAwOQEAAADX4gMAAgAAAAg4LjY2</t>
  </si>
  <si>
    <t>NDU2NQEIAAAABQAAAAExAQAAAAoxNDY3MjE4OTQyAwAAAAMxNjACAAAABDQwMDEEAAAAATAHAAAACTgvMzAvMjAxOQgAAAAJNi8zMC8yMDA5CQAAAAEwnF/0qoMt1whYX3jbgy3XCBRDSVEuMC5JUV9TR0FfTUFSR0lOLgUAAAAAAAAACAAAABQoSW52YWxpZCBJZGVudGlmaWVyKTXqOt6DLdcINeo63oMt1wgpQ0lRLlNIU0U6NjAwNTAwLklRX0NBU0hfQUNRVUlSRV9DRi5GWTIwMTIBAAAALnKVAAIAAAAMLTE5NjQuMDI3ODY0AQgAAAAFAAAAATEBAAAACjE2NzMxMDI5ODUDAAAAAjMyAgAAAAQyMDU3BAAAAAEwBwAAAAk4LzMwLzIwMTkIAAAACjEyLzMxLzIwMTIJAAAAATDj0RWwgy3XCDy9LNuDLdcIIENJUS5UU0U6ODAzNy5JUV9MVF9JTlZFU1QuRlkyMDE1AQAAANZxDQACAAAABTIxNzUzAQgAAAAFAAAAATEBAAAACjE3NDU1MjgwMTEDAAAAAjc5AgAAAAQxMDU0BAAAAAEwBwAAAAk4LzMwLzIwMTkIAAAACTMvMzEvMjAxNQkAAAABMGSsM7KDLdcI/dyw2oMt1wghQ0lRLk5ZU0U6VU5WUi5JUV9UT1RBTF9SRVYuRlkyMDExAQAAAJdESwACAAAABjk3MTguNQEIAAAABQAAAAExAQAAAAoxNzA3MTI2MjI5AwAAAAMxNjACAAAAAjI4BAAAAAEwBwAAAAk4LzMwLzIwMTkIAAAACjEyLzMxLzIwMTEJAAAAATCASPewgy3XCMqIl9yDLdcIIUNJUS5UU0U6ODAzNy5JUV9ORVRfQ0hBTkdFLkZZMjAwOQEAAADWcQ0A</t>
  </si>
  <si>
    <t>AgAAAAQ3NzYzAQgAAAAFAAAAATEBAAAACjEzODY2MDAxMzADAAAAAjc5AgAAAAQyMDkzBAAAAAEwBwAAAAk4LzMwLzIwMTkIAAAACTMvMzEvMjAwOQkAAAABMJnVgbKDLdcIS4md2oMt1wghQ0lRLlRTRTo4MDE1LklRX0VCSVREQV9JTlQuRlkyMDA4AQAAAJhiDQACAAAABzkuMjE1NjMBCAAAAAUAAAABMQEAAAAKMTA2MTE5NzIwMQMAAAACNzkCAAAABDQxOTAEAAAAATAHAAAACTgvMzAvMjAxOQgAAAAJMy8zMS8yMDA4CQAAAAEwJ4Sxq4Mt1wigfXDagy3XCCdDSVEuVFNFOjgwOTguSVFfVE9UQUxfUkVWLkZZMjAxNi4uLi5KUFkBAAAASXANAAIAAAAGNTc3MDM3AQgAAAAFAAAAATEBAAAACjE3OTg1ODcwNDgDAAAAAjc5AgAAAAIyOAQAAAABMAcAAAAJOC8zMC8yMDE5CAAAAAkzLzMxLzIwMTYJAAAAATDIEkSqgy3XCLP2d9mDLdcIIENJUS5LT1NFOkEwMTE3NjAuSVFfTklfQ0YuRlkyMDE2AQAAAA1hDQACAAAACjc5NTguNTQyOTQBCAAAAAUAAAABMQEAAAAKMTg3OTM1MTQ2NgMAAAACODUCAAAABDIxNTAEAAAAATAHAAAACTgvMzAvMjAxOQgAAAAKMTIvMzEvMjAxNgkAAAABMHQIIq2DLdcIrDO524Mt1wgdQ0lRLlRTRTo4MDEyLklRX0NPTU1PTi5GWTIwMTgBAAAAJ1oNAAIAAAAEOTY5OQEIAAAABQAAAAExAQAAAAoxODk0NTY3NzQ1AwAAAAI3OQIAAAAEMTEwMwQAAAABMAcAAAAJOC8zMC8yMDE5CAAA</t>
  </si>
  <si>
    <t>AAkzLzMxLzIwMTgJAAAAATA7auC0gy3XCC40E9qDLdcIIENJUS5UU0U6NDI0OS5JUV9NQUNISU5FUlkuRlkyMDE4AQAAAIiwUwADAAAAAAADhSmxgy3XCA/M59qDLdcIGUNJUS5UU0U6ODAxMi5JUV9OSS5GWTIwMTMBAAAAJ1oNAAIAAAAFMTQxODIBCAAAAAUAAAABMQEAAAAKMTYyNTk3NTE5OAMAAAACNzkCAAAAAjE1BAAAAAEwBwAAAAk4LzMwLzIwMTkIAAAACTMvMzEvMjAxMwkAAAABMNjAeLWDLdcIZC4A2oMt1wgoQ0lRLk5ZU0U6QUlULklRX1RPVEFMX0xJQUJfRVFVSVRZLkZZMjAxOAEAAADX4gMAAgAAAAgyMjg1Ljc0MQEIAAAABQAAAAExAQAAAAoxOTc3MDU3MTIyAwAAAAMxNjACAAAABDEwMTMEAAAAATAHAAAACTgvMzAvMjAxOQgAAAAJNi8zMC8yMDE4CQAAAAEw9BDgrYMt1whr5ZXbgy3XCCVDSVEuVFNFOjgwOTguSVFfT1RIRVJfT1BFUl9BQ1QuRlkyMDA4AQAAAElwDQACAAAABDY1MzYBCAAAAAUAAAABMQEAAAAKMTA2NTU1NzA1NAMAAAACNzkCAAAABDIwNDcEAAAAATAHAAAACTgvMzAvMjAxOQgAAAAJMy8zMS8yMDA4CQAAAAEwR7fotYMt1wjv6sPZgy3XCCNDSVEuU1pTRTowMDIwOTEuSVFfQ0hBTkdFX0FSLkZZMjAxMAEAAABlyVMAAgAAAAstMzEwLjg5NzQ4MgEIAAAABQAAAAExAQAAAAoxNTMwOTkwOTc1AwAAAAIzMgIAAAAEMjAxOAQAAAABMAcAAAAJOC8zMC8yMDE5CAAAAAoxMi8z</t>
  </si>
  <si>
    <t>MS8yMDEwCQAAAAEw5nH1roMt1wijIU/bgy3XCCRDSVEuU0hTRTo2MDA1MDAuSVFfTkVUX0NIQU5HRS5GWTIwMTMBAAAALnKVAAIAAAAMLTM0ODguMDY5MDQyAQgAAAAFAAAAATEBAAAACjE3MzIzNDEzMjADAAAAAjMyAgAAAAQyMDkzBAAAAAEwBwAAAAk4LzMwLzIwMTkIAAAACjEyLzMxLzIwMTMJAAAAATDQ+BWwgy3XCASLMNuDLdcIIENJUS5OWVNFOkFJVC5JUV9OSV9NQVJHSU4uRlkyMDEwAQAAANfiAwACAAAABTMuNDgxAQgAAAAFAAAAATEBAAAACjE1NTg5MzUzNDkDAAAAAzE2MAIAAAAENDA5NAQAAAABMAcAAAAJOC8zMC8yMDE5CAAAAAk2LzMwLzIwMTAJAAAAATCcX/Sqgy3XCI23e9uDLdcILkNJUS5UU0U6ODA3OC5JUV9UT1RBTF9ERUJUX0VCSVREQV9DQVBFWC5GWTIwMTIBAAAAGlwNAAIAAAAJMjguMDY1NjkzAQgAAAAFAAAAATEBAAAACjE1NTY2NDgzMzADAAAAAjc5AgAAAAUyMzMxMwQAAAABMAcAAAAJOC8zMC8yMDE5CAAAAAkzLzMxLzIwMTIJAAAAATA8BUKsgy3XCD/LVNqDLdcIIENJUS5UU0U6ODAxMi5JUV9MVF9JTlZFU1QuRlkyMDEwAQAAACdaDQACAAAABTUzMTYyAQgAAAAFAAAAATEBAAAACjEzODI1MDQ4MjEDAAAAAjc5AgAAAAQxMDU0BAAAAAEwBwAAAAk4LzMwLzIwMTkIAAAACTMvMzEvMjAxMAkAAAABMAIleLWDLdcIPNX12YMt1wgmQ0lRLlRTRTo4MDc4LklRX0NVU1RPTV9C</t>
  </si>
  <si>
    <t>RVRBLjIwMTgvMDMvMzEBAAAAGlwNAAIAAAAQMS4zNjA2NDgwMzc3MTA4MQDyCmxKgy3XCK0IadqDLdcIIENJUS5UU0U6ODA4OC5JUV9CVUlMRElOR1MuRlkyMDEwAQAAAKtdDQADAAAAAACoFZG0gy3XCDypIdqDLdcIKENJUS5UU0U6ODAxMi5JUV9DVVJSRU5UX1BPUlRfREVCVC5GWTIwMDkBAAAAJ1oNAAIAAAAEMjc0NQEIAAAABQAAAAExAQAAAAoxMzgyNTA1NjEzAwAAAAI3OQIAAAAEMTI5NwQAAAABMAcAAAAJOC8zMC8yMDE5CAAAAAkzLzMxLzIwMDkJAAAAATAN/ne1gy3XCCZ88tmDLdcIKUNJUS5TWlNFOjAwMjA5MS5JUV9ORVRfREVCVF9FQklUREEuRlkyMDExAQAAAGXJUwADAAAAAk5NAQgAAAAFAAAAATEBAAAACjE2MzI5MTMxMDMDAAAAAjMyAgAAAAQ0MTkzBAAAAAEwBwAAAAk4LzMwLzIwMTkIAAAACjEyLzMxLzIwMTEJAAAAATC7EfSqgy3XCFbZU9uDLdcIJ0NJUS5UU0U6ODA3OC5JUV9UT1RBTF9PVEhFUl9PUEVSLkZZMjAxNgEAAAAaXA0AAgAAAAUzNzc5MAEIAAAABQAAAAExAQAAAAoxNzk5MjQzMzk0AwAAAAI3OQIAAAADMzgwBAAAAAEwBwAAAAk4LzMwLzIwMTkIAAAACTMvMzEvMjAxNgkAAAABMLWGdLODLdcIOMBf2oMt1wgZQ0lRLlRTRTo4MDg4LklRX05JLkZZMjAwMgEAAACrXQ0AAgAAAAUtMTc0MwEIAAAABQAAAAExAQAAAAkxNDY4MTQ4ODMDAAAAAjc5AgAAAAIxNQQAAAABMAcA</t>
  </si>
  <si>
    <t>AAAJOC8zMC8yMDE5CAAAAAkzLzMxLzIwMDIJAAAAATDjGtCogy3XCCgdTtmDLdcIKENJUS5UU0U6ODAxNS5JUV9UT1RBTF9ERUJUX0VRVUlUWS5GWTIwMTQBAAAAmGINAAIAAAAIMTI5Ljg0MDYBCAAAAAUAAAABMQEAAAAKMTY4OTY1NTQwMgMAAAACNzkCAAAABDQwMzQEAAAAATAHAAAACTgvMzAvMjAxOQgAAAAJMy8zMS8yMDE0CQAAAAEwJauxq4Mt1wjSpIXagy3XCBlDSVEuVFNFOjgwMTUuSVFfUkUuRlkyMDE4AQAAAJhiDQACAAAABjgzMjQ5NQEIAAAABQAAAAExAQAAAAoxODk0MDg0NzMyAwAAAAI3OQIAAAAEMTIyMgQAAAABMAcAAAAJOC8zMC8yMDE5CAAAAAkzLzMxLzIwMTgJAAAAATDASW2ygy3XCHP4kdqDLdcIIkNJUS5TSFNFOjYwMDUwMC5JUV9UUkVBU1VSWS5GWTIwMDcBAAAALnKVAAMAAAAAAD19ZrCDLdcIBaEa24Mt1wgeQ0lRLlRTRTo4MDg4LklRX0xUX0RFQlQuRlkyMDE0AQAAAKtdDQACAAAABTg3Mjc4AQgAAAAFAAAAATEBAAAACjE2ODcwNDQ2NTUDAAAAAjc5AgAAAAQxMDQ5BAAAAAEwBwAAAAk4LzMwLzIwMTkIAAAACTMvMzEvMjAxNAkAAAABMK16Z7SDLdcIe1sv2oMt1wgmQ0lRLlRTRTo0MjQ5LklRX0RFRl9UQVhfTElBQl9MVC5GWTIwMTgBAAAAiLBTAAIAAAAENTc3MAEIAAAABQAAAAExAQAAAAoxODk1MTgzNzczAwAAAAI3OQIAAAAEMTAyNwQAAAABMAcAAAAJOC8zMC8yMDE5</t>
  </si>
  <si>
    <t>CAAAAAkzLzMxLzIwMTgJAAAAATADhSmxgy3XCCpX59qDLdcIJENJUS5TWlNFOjAwMjA5MS5JUV9ORVRfQ0hBTkdFLkZZMjAxNwEAAABlyVMAAgAAAAsxMDcwLjQzMDE0NAEIAAAABQAAAAExAQAAAAoxOTU2ODI2OTYwAwAAAAIzMgIAAAAEMjA5MwQAAAABMAcAAAAJOC8zMC8yMDE5CAAAAAoxMi8zMS8yMDE3CQAAAAEw2Ra4r4Mt1widTmnbgy3XCCpDSVEuS09TRTpBMDExNzYwLklRX0lOVkVTVF9MT0FOU19DRi5GWTIwMTgBAAAADWENAAIAAAALLTE5MTIuNTA3NTcBCAAAAAUAAAABMQEAAAAKMTk1MDE1OTA2OAMAAAACODUCAAAABDIwMzIEAAAAATAHAAAACTgvMzAvMjAxOQgAAAAKMTIvMzEvMjAxOAkAAAABMFV9Iq2DLdcIi6jA24Mt1wgrQ0lRLlRTRTo4MDc4LklRX1JFVFVSTl9DT01NT05fRVFVSVRZLkZZMjAxMQEAAAAaXA0AAgAAAAY1LjM2NTEBCAAAAAUAAAABMQEAAAAKMTQ2MjcxMjUwNAMAAAACNzkCAAAABTMzMzIwBAAAAAEwBwAAAAk4LzMwLzIwMTkIAAAACTMvMzEvMjAxMQkAAAABMDwFQqyDLdcIatVQ2oMt1wgkQ0lRLlRTRTo4MDg4LklRX0VCSVREQV9NQVJHSU4uRlkyMDEwAQAAAKtdDQACAAAABjUuNDc0MgEIAAAABQAAAAExAQAAAAoxMzgyNzYzNzU5AwAAAAI3OQIAAAAENDA0NwQAAAABMAcAAAAJOC8zMC8yMDE5CAAAAAkzLzMxLzIwMTAJAAAAATCUj0Gsgy3XCPS5ItqDLdcIKENJ</t>
  </si>
  <si>
    <t>US5UU0U6ODA5OC5JUV9UT1RBTF9ERUJUX0lTU1VFRC5GWTIwMTgBAAAASXANAAIAAAAENjE3NgEIAAAABQAAAAExAQAAAAoxODk0NTY3Nzg4AwAAAAI3OQIAAAAEMjE2MQQAAAABMAcAAAAJOC8zMC8yMDE5CAAAAAkzLzMxLzIwMTgJAAAAATB6/Zq1gy3XCOG+6NmDLdcIJkNJUS5TWlNFOjAwMjA5MS5JUV9CQVNJQ19XRUlHSFQuRlkyMDA5AQAAAGXJUwACAAAACjcwNC41MzU5OTMA1SP1roMt1wj3Qkrbgy3XCBtDSVEuVFNFOjgwMzcuSVFfQ09HUy5GWTIwMTkBAAAA1nENAAIAAAAGNDAzMDA5AQgAAAAFAAAAATEBAAAACjE5NzAyMTI4NzMDAAAAAjc5AgAAAAIzNAQAAAABMAcAAAAJOC8zMC8yMDE5CAAAAAkzLzMxLzIwMTkJAAAAATBHSDSygy3XCJykvdqDLdcIJENJUS5UU0U6ODA5OC5JUV9FQklUREEuRlkyMDEzLi4uLkpQWQEAAABJcA0AAgAAAAUxMTMwMgEIAAAABQAAAAExAQAAAAoxNjI1OTc1MjIwAwAAAAI3OQIAAAAENDA1MQQAAAABMAcAAAAJOC8zMC8yMDE5CAAAAAkzLzMxLzIwMTMJAAAAATC9OUSqgy3XCA6tftmDLdcIHUNJUS5LT1NFOkEwMTE3NjAuSVFfUkUuRlkyMDExAQAAAA1hDQACAAAACzEzNDc0NC40MTk2AQgAAAAFAAAAATEBAAAACjE3MzM4OTI1OTcDAAAAAjg1AgAAAAQxMjIyBAAAAAEwBwAAAAk4LzMwLzIwMTkIAAAACjEyLzMxLzIwMTEJAAAAATDkkc6tgy3XCHVlp9uDLdcI</t>
  </si>
  <si>
    <t>K0NJUS5OWVNFOlVOVlIuSVFfVE9UQUxfQ09NTU9OX0VRVUlUWS5GWTIwMDgBAAAAl0RLAAIAAAAFMjIwLjYBCAAAAAUAAAABMQEAAAAKMTM5MzAxNTk3NAMAAAADMTYwAgAAAAQxMDA2BAAAAAEwBwAAAAk4LzMwLzIwMTkIAAAACjEyLzMxLzIwMDgJAAAAATCp+vawgy3XCO6E89qDLdcINkNJUS5TWlNFOjAwMjA5MS5JUV9DSEFOR0VfT1RIRVJfTkVUX09QRVJfQVNTRVRTLkZZMjAxOAEAAABlyVMAAgAAAAstMTc1LjI2MDc5MgEIAAAABQAAAAExAQAAAAoxOTU2ODI2OTc4AwAAAAIzMgIAAAAEMjA0NQQAAAABMAcAAAAJOC8zMC8yMDE5CAAAAAoxMi8zMS8yMDE4CQAAAAEwzz24r4Mt1wieWWzbgy3XCCVDSVEuU1pTRTowMDIwOTEuSVFfREFfU1VQUExfQ0YuRlkyMDE0AQAAAGXJUwACAAAACTI5LjM5Njc1OQEIAAAABQAAAAExAQAAAAoxNzgxNzI3NjI2AwAAAAIzMgIAAAAEMjE3MQQAAAABMAcAAAAJOC8zMC8yMDE5CAAAAAoxMi8zMS8yMDE0CQAAAAEwlS23r4Mt1wiDMl7bgy3XCB5DSVEuVFNFOjgwODguSVFfWl9TQ09SRS5GWTIwMTUBAAAAq10NAAIAAAAHMi4zMTUzMQEIAAAABQAAAAExAQAAAAoxNzQ1OTE2NzI5AwAAAAI3OQIAAAAGMTAwMTIzBAAAAAEwBwAAAAk4LzMwLzIwMTkIAAAACTMvMzEvMjAxNQkAAAABMD/eQayDLdcI9/w02oMt1wgvQ0lRLlRTRTo4MDE1LklRX09USEVSX05PTl9PUEVS</t>
  </si>
  <si>
    <t>X0VYUF9TVVBQTC5GWTIwMTIBAAAAmGINAAIAAAAENjIwNwEIAAAABQAAAAExAQAAAAoxNTUzMjM5NzQ0AwAAAAI3OQIAAAACODUEAAAAATAHAAAACTgvMzAvMjAxOQgAAAAJMy8zMS8yMDEyCQAAAAEw3uJIs4Mt1wiVmXvagy3XCCNDSVEuS09TRTpBMDExNzYwLklRX0VCSVRfSU5ULkZZMjAwOAEAAAANYQ0AAgAAAAgwLjczOTg1MwEIAAAABQAAAAExAQAAAAoxMzg4OTUxOTkxAwAAAAI4NQIAAAAENDE4OQQAAAABMAcAAAAJOC8zMC8yMDE5CAAAAAoxMi8zMS8yMDA4CQAAAAEw551DqoMt1wgCkp7bgy3XCCFDSVEuTllTRTpBSVQuSVFfQ0FTSF9UQVhFUy5GWTIwMTYBAAAA1+IDAAIAAAAGNTQuNzQ5AQgAAAAFAAAAATEBAAAACjE5MDE3MzM1MTIDAAAAAzE2MAIAAAAEMzA1MwQAAAABMAcAAAAJOC8zMC8yMDE5CAAAAAk2LzMwLzIwMTYJAAAAATATnN+tgy3XCOQckNuDLdcIJUNJUS5UU0U6ODA3OC5JUV9CQVNJQ19FUFNfRVhDTC5GWTIwMTgBAAAAGlwNAAIAAAAKNDI3LjAyODAxMwEIAAAABQAAAAExAQAAAAoxODk0NTY3NzQwAwAAAAI3OQIAAAAEMzA2NAQAAAABMAcAAAAJOC8zMC8yMDE5CAAAAAkzLzMxLzIwMTgJAAAAATCrrXSzgy3XCD8OZ9qDLdcIGkNJUS5OWVNFOlVOVlIuSVFfR1AuRlkyMDExAQAAAJdESwACAAAABjE4MzUuNQEIAAAABQAAAAExAQAAAAoxNzA3MTI2MjI5AwAAAAMxNjACAAAA</t>
  </si>
  <si>
    <t>AjEwBAAAAAEwBwAAAAk4LzMwLzIwMTkIAAAACjEyLzMxLzIwMTEJAAAAATCASPewgy3XCPqP/dqDLdcIKUNJUS5UU0U6ODAxNS5JUV9BU1NFVF9XUklURURPV05fQ0YuRlkyMDE5AQAAAJhiDQADAAAAAAADmG2ygy3XCFQUltqDLdcIL0NJUS5UU0U6ODAxMi5JUV9PVEhFUl9OT05fT1BFUl9FWFBfU1VQUEwuRlkyMDEyAQAAACdaDQACAAAAAzYwNAEIAAAABQAAAAExAQAAAAoxNTU0OTUwNzQ1AwAAAAI3OQIAAAACODUEAAAAATAHAAAACTgvMzAvMjAxOQgAAAAJMy8zMS8yMDEyCQAAAAEw65l4tYMt1wh9OfzZgy3XCCJDSVEuTllTRTpBSVQuSVFfU0FMRV9QUEVfQ0YuRlkyMDEwAQAAANfiAwACAAAABTAuNTMyAQgAAAAFAAAAATEBAAAACjE1NTg5MzUzNDkDAAAAAzE2MAIAAAAEMjA0MgQAAAABMAcAAAAJOC8zMC8yMDE5CAAAAAk2LzMwLzIwMTAJAAAAATD08iuugy3XCKL1etuDLdcIIkNJUS5OWVNFOkFJVC5JUV9HQUlOX0lOVkVTVC5GWTIwMTUBAAAA1+IDAAMAAAAAADon362DLdcIYHuK24Mt1wgkQ0lRLlRTRTo4MDk4LklRX1BFUklPRERBVEVfSVMuRlkyMDA3AQAAAElwDQAFAAAACjIwMDcvMDMvMzEAwbpHqoMt1wgdOVLZgy3XCBlDSVEuVFNFOjgwOTguSVFfRE8uRlkyMDExAQAAAElwDQADAAAAAAA53ui1gy3XCC/PzdmDLdcIKENJUS5UU0U6ODAxNS5JUV9UT1RBTF9ERUJUX1JFUEFJRC5GWTIw</t>
  </si>
  <si>
    <t>MTkBAAAAmGINAAIAAAAHLTE5MzcwMAEIAAAABQAAAAExAQAAAAoxOTY5ODYwMjQ2AwAAAAI3OQIAAAAEMjE2NgQAAAABMAcAAAAJOC8zMC8yMDE5CAAAAAkzLzMxLzIwMTkJAAAAATADmG2ygy3XCD5iltqDLdcIH0NJUS5UU0U6ODAxMi5JUV9ORVRfREVCVC5GWTIwMTUBAAAAJ1oNAAIAAAAFNTc1MTIBCAAAAAUAAAABMQEAAAAKMTc0NTIxNDI3NAMAAAACNzkCAAAABDQzNjQEAAAAATAHAAAACTgvMzAvMjAxOQgAAAAJMy8zMS8yMDE1CQAAAAEwVPXftIMt1wgqZgjagy3XCCZDSVEuVFNFOjQyNDkuSVFfTE9BTlNfUkVDRUlWX0xULkZZMjAxNAEAAACIsFMAAwAAAAAAdaVZsYMt1wgsR9jagy3XCCFDSVEuTllTRTpVTlZSLklRX0RJVl9TSEFSRS5GWTIwMDkBAAAAl0RLAAMAAAAAAKn69rCDLdcIOxv22oMt1wgpQ0lRLlRTRTo4MDE1LklRX0NPTU1PTl9QUkVGX0RJVl9DRi5GWTIwMTkBAAAAmGINAAIAAAAGLTM0ODU4AQgAAAAFAAAAATEBAAAACjE5Njk4NjAyNDYDAAAAAjc5AgAAAAQyMDcyBAAAAAEwBwAAAAk4LzMwLzIwMTkIAAAACTMvMzEvMjAxOQkAAAABMAOYbbKDLdcIOYmW2oMt1wgbQ0lRLlRTRTo4MDc4LklRX0VCSVQuRlkyMDEzAQAAABpcDQACAAAABTEyNDkxAQgAAAAFAAAAATEBAAAACjE2MjY3MjU3OTEDAAAAAjc5AgAAAAM0MDAEAAAAATAHAAAACTgvMzAvMjAxOQgAAAAJMy8zMS8yMDEz</t>
  </si>
  <si>
    <t>CQAAAAEwR8fTs4Mt1wgRtVXagy3XCClDSVEuVFNFOjgwNzguSVFfREVCVF9FUVVJVl9ORVRfUEJPLkZZMjAwOQEAAAAaXA0AAwAAAAAAmgPTs4Mt1wjMnkjagy3XCCJDSVEuTllTRTpBSVQuSVFfR0FJTl9JTlZFU1QuRlkyMDA3AQAAANfiAwADAAAAAADBZLivgy3XCIB6btuDLdcII0NJUS5OWVNFOkFJVC5JUV9CRVRBXzVZUi4yMDE4LzA2LzMwAQAAANfiAwACAAAAETAuOTExOTA0MzY0OTUwNDg5AOd/bEqDLdcIHB2X24Mt1wgpQ0lRLlNIU0U6NjAwNTAwLklRX1NBTEVTX01BUktFVElORy5GWTIwMDcBAAAALnKVAAIAAAAKMzQ5LjcwNzQwMwEIAAAABQAAAAExAQAAAAk4NjQ4NTgwOTMDAAAAAjMyAgAAAAUyMTU2MQQAAAABMAcAAAAJOC8zMC8yMDE5CAAAAAoxMi8zMS8yMDA3CQAAAAEwPX1msIMt1wg83hnbgy3XCC1DSVEuVFNFOjgwOTguSVFfREVGX1RBWF9BU1NFVFNfQ1VSUkVOVC5GWTIwMDQBAAAASXANAAIAAAAEMTI5OAEIAAAABQAAAAExAQAAAAkyMDEzMjA2ODUDAAAAAjc5AgAAAAQxMTE3BAAAAAEwBwAAAAk4LzMwLzIwMTkIAAAACTMvMzEvMjAwNAkAAAABMJUISKqDLdcIk5JS4YMt1wgkQ0lRLlRTRTo4MDg4LklRX0NPTU1PTl9JU1NVRUQuRlkyMDEzAQAAAKtdDQADAAAAAACDsZG0gy3XCCITLdqDLdcIJUNJUS5UU0U6ODA3OC5JUV9EQVlTX1NBTEVTX09VVC5GWTIwMTkBAAAAGlwNAAIA</t>
  </si>
  <si>
    <t>AAAJNzcuMjE2ODQ1AQgAAAAFAAAAATEBAAAACjE5Njk0NDc0MTEDAAAAAjc5AgAAAAQ0MDQyBAAAAAEwBwAAAAk4LzMwLzIwMTkIAAAACTMvMzEvMjAxOQkAAAABMClcsauDLdcIoNZs2oMt1wgZQ0lRLlRTRTo4MDc4LklRX0FQLkZZMjAwOAEAAAAaXA0AAgAAAAYxNjgyODcBCAAAAAUAAAABMQEAAAAKMTA2Mjc0NzQ4NQMAAAACNzkCAAAABDEwMTgEAAAAATAHAAAACTgvMzAvMjAxOQgAAAAJMy8zMS8yMDA4CQAAAAEwQt3Ss4Mt1wimqUTagy3XCCBDSVEuVFNFOjgwMTIuSVFfQ0hBTkdFX0FQLkZZMjAxMAEAAAAnWg0AAgAAAAUxODEyOQEIAAAABQAAAAExAQAAAAoxMzgyNTA0ODIxAwAAAAI3OQIAAAAEMjAxNwQAAAABMAcAAAAJOC8zMC8yMDE5CAAAAAkzLzMxLzIwMTAJAAAAATD/S3i1gy3XCPTl9tmDLdcIHENJUS5OWVNFOlVOVlIuSVFfTlBQRS5GWTIwMTgBAAAAl0RLAAIAAAAFOTU1LjgBCAAAAAUAAAABMQEAAAAKMTk0NjM5MTM1NQMAAAADMTYwAgAAAAQxMDA0BAAAAAEwBwAAAAk4LzMwLzIwMTkIAAAACjEyLzMxLzIwMTgJAAAAATBIVmawgy3XCBLTFtuDLdcIMENJUS5LT1NFOkEwMTE3NjAuSVFfSU1QVVRfT1BFUl9MRUFTRV9ERVBSLkZZMjAxOAEAAAANYQ0AAgAAAAsyMzY3Ljc0ODMyOAEIAAAABQAAAAExAQAAAAoxOTUwMTU5MDY4AwAAAAI4NQIAAAAFMjE2NzMEAAAAATAHAAAACTgvMzAv</t>
  </si>
  <si>
    <t>MjAxOQgAAAAKMTIvMzEvMjAxOAkAAAABMGBWIq2DLdcIFEm/24Mt1wglQ0lRLlRTRTo0MjQ5LklRX05FVF9SRU5UQUxfRVhQLkZZMjAxMQEAAACIsFMAAwAAAAAAiglZsYMt1wgcx83agy3XCC9DSVEuTllTRTpBSVQuSVFfT1RIRVJfTk9OX09QRVJfRVhQX1NVUFBMLkZZMjAxMQEAAADX4gMAAgAAAAUxLjg5OAEIAAAABQAAAAExAQAAAAoxNjMyNjE0NTM5AwAAAAMxNjACAAAAAjg1BAAAAAEwBwAAAAk4LzMwLzIwMTkIAAAACTYvMzAvMjAxMQkAAAABMPTyK66DLdcIK6J824Mt1wglQ0lRLk5ZU0U6QUlULklRX0RBWVNfU0FMRVNfT1VULkZZMjAxNQEAAADX4gMAAgAAAAg0OS44Nzk0NAEIAAAABQAAAAExAQAAAAoxODU0OTM5OTU4AwAAAAMxNjACAAAABDQwNDIEAAAAATAHAAAACTgvMzAvMjAxOQgAAAAJNi8zMC8yMDE1CQAAAAEwiob0qoMt1wilOI3bgy3XCCJDSVEuVFNFOjgwOTguSVFfU0FMRV9QUEVfQ0YuRlkyMDA4AQAAAElwDQACAAAAAzkwNwEIAAAABQAAAAExAQAAAAoxMDY1NTU3MDU0AwAAAAI3OQIAAAAEMjA0MgQAAAABMAcAAAAJOC8zMC8yMDE5CAAAAAkzLzMxLzIwMDgJAAAAATBHt+i1gy3XCO/qw9mDLdcIJUNJUS5OWVNFOkFJVC5JUV9CQVNJQ19FUFNfRVhDTC5GWTIwMDkBAAAA1+IDAAIAAAAIMC45OTkzNjEBCAAAAAUAAAABMQEAAAAKMTQ2NzIxODk0MgMAAAADMTYwAgAAAAQzMDY0</t>
  </si>
  <si>
    <t>BAAAAAEwBwAAAAk4LzMwLzIwMTkIAAAACTYvMzAvMjAwOQkAAAABMBp+K66DLdcIGsl124Mt1wglQ0lRLlRTRTo0MjQ5LklRX0dBSU5fQVNTRVRTX0NGLkZZMjAxMAEAAACIsFMAAwAAAAAAluJYsYMt1wjtCMvagy3XCCtDSVEuU0hTRTo2MDA1MDAuSVFfRklYRURfQVNTRVRfVFVSTlMuRlkyMDA5AQAAAC5ylQACAAAABzMuNzY0ODIBCAAAAAUAAAABMQEAAAAKMTQzNTA1NjE0MQMAAAACMzICAAAABDQwNjYEAAAAATAHAAAACTgvMzAvMjAxOQgAAAAKMTIvMzEvMjAwOQkAAAABMLr4UKuDLdcI2P4i24Mt1wglQ0lRLlRTRTo4MDE1LklRX0dXX0lOVEFOX0FNT1JULkZZMjAwOAEAAACYYg0AAgAAAAUxNTI0MgEIAAAABQAAAAExAQAAAAoxMDYxMTk3MjAxAwAAAAI3OQIAAAACMzEEAAAAATAHAAAACTgvMzAvMjAxOQgAAAAJMy8zMS8yMDA4CQAAAAEwm/t0s4Mt1wh8cm3agy3XCCZDSVEuU0hTRTo2MDA1MDAuSVFfQkFTSUNfV0VJR0hULkZZMjAxMgEAAAAucpUAAgAAAAsxODY4Ljg2NjQ0MgDmqhWwgy3XCKwQK9uDLdcIKUNJUS5UU0U6ODAxNS5JUV9JTlZFU1RfU0VDVVJJVFlfQ0YuRlkyMDE1AQAAAJhiDQACAAAABi00MjczMgEIAAAABQAAAAExAQAAAAoxNzQ0OTQ2MzU3AwAAAAI3OQIAAAAEMjAyNwQAAAABMAcAAAAJOC8zMC8yMDE5CAAAAAkzLzMxLzIwMTUJAAAAATDl+2yygy3XCKU6iNqDLdcIJENJ</t>
  </si>
  <si>
    <t>US5TWlNFOjAwMjA5MS5JUV9DQVNIX1RBWEVTLkZZMjAxMAEAAABlyVMAAgAAAAstMTY0LjYzOTc2MwEIAAAABQAAAAExAQAAAAoxNTMwOTkwOTc1AwAAAAIzMgIAAAAEMzA1MwQAAAABMAcAAAAJOC8zMC8yMDE5CAAAAAoxMi8zMS8yMDEwCQAAAAEw5nH1roMt1wh/lk/bgy3XCB5DSVEuU0hTRTo2MDA1MDAuSVFfRUJJVC5GWTIwMTcBAAAALnKVAAIAAAALMTYxMS44NTU0NjgBCAAAAAUAAAABMQEAAAAKMTk1NTk2NDY4NAMAAAACMzICAAAAAzQwMAQAAAABMAcAAAAJOC8zMC8yMDE5CAAAAAoxMi8zMS8yMDE3CQAAAAEw3Hlar4Mt1wjqaTzbgy3XCClDSVEuS09TRTpBMDExNzYwLklRX0RJTFVUX0VQU19JTkNMLkZZMjAxOAEAAAANYQ0AAgAAAAstNjk2LjIxNzk2NwEIAAAABQAAAAExAQAAAAoxOTUwMTU5MDY4AwAAAAI4NQIAAAABOAQAAAABMAcAAAAJOC8zMC8yMDE5CAAAAAoxMi8zMS8yMDE4CQAAAAEwYFYirYMt1wjg/L7bgy3XCCJDSVEuVFNFOjgwOTguSVFfREFfU1VQUExfQ0YuRlkyMDEwAQAAAElwDQACAAAABDIzODUBCAAAAAUAAAABMQEAAAAKMTM4NDgzMjcwNwMAAAACNzkCAAAABDIxNzEEAAAAATAHAAAACTgvMzAvMjAxOQgAAAAJMy8zMS8yMDEwCQAAAAEwOd7otYMt1wi+1MvZgy3XCCZDSVEuTllTRTpVTlZSLklRX09USEVSX09QRVJfQUNULkZZMjAxNQEAAACXREsAAgAAAAQtNi40AQgA</t>
  </si>
  <si>
    <t>AAAFAAAAATEBAAAACjE4NzcyMDI5NzEDAAAAAzE2MAIAAAAEMjA0NwQAAAABMAcAAAAJOC8zMC8yMDE5CAAAAAoxMi8zMS8yMDE1CQAAAAEwd+FlsIMt1wisYw3bgy3XCChDSVEuTllTRTpBSVQuSVFfR1dfSU5UQU5fQU1PUlRfQ0YuRlkyMDA5AQAAANfiAwACAAAABTkuNjU1AQgAAAAFAAAAATEBAAAACjE0NjcyMTg5NDIDAAAAAzE2MAIAAAAEMjE4MgQAAAABMAcAAAAJOC8zMC8yMDE5CAAAAAk2LzMwLzIwMDkJAAAAATAJpSuugy3XCLYAd9uDLdcIKENJUS5UU0U6ODA3OC5JUV9UT1RBTF9ERUJULkZZMjAxMi4uLi5KUFkBAAAAGlwNAAIAAAAGMjQyMjM1AQgAAAAFAAAAATEBAAAACjE1NTY2NDgzMzADAAAAAjc5AgAAAAQ0MTczBAAAAAEwBwAAAAk4LzMwLzIwMTkIAAAACTMvMzEvMjAxMgkAAAABMLpsR6qDLdcIHmqB2YMt1wghQ0lRLlRTRTo4MDk4LklRX1RPVEFMX0RFQlQuRlkyMDE1AQAAAElwDQACAAAABTc4ODE0AQgAAAAFAAAAATEBAAAACjE3NDUyMTQ0MTcDAAAAAjc5AgAAAAQ0MTczBAAAAAEwBwAAAAk4LzMwLzIwMTkIAAAACTMvMzEvMjAxNQkAAAABMJyImrWDLdcI+VTd2YMt1wggQ0lRLlRTRTo4MDk4LklRX0NIQU5HRV9BUC5GWTIwMTgBAAAASXANAAIAAAAFMjAyMDIBCAAAAAUAAAABMQEAAAAKMTg5NDU2Nzc4OAMAAAACNzkCAAAABDIwMTcEAAAAATAHAAAACTgvMzAvMjAxOQgAAAAJ</t>
  </si>
  <si>
    <t>My8zMS8yMDE4CQAAAAEwev2atYMt1wjXl+jZgy3XCCBDSVEuVFNFOjgwMzcuSVFfTUFDSElORVJZLkZZMjAxOQEAAADWcQ0AAwAAAAAAQ280soMt1wjCxr/agy3XCClDSVEuU1pTRTowMDIwOTEuSVFfRVhUUkFfQUNDX0lURU1TLkZZMjAxMwEAAABlyVMAAwAAAAAAdAz2roMt1wg+kVjbgy3XCCRDSVEuU1pTRTowMDIwOTEuSVFfTkVUX0NIQU5HRS5GWTIwMTEBAAAAZclTAAIAAAAKMTQ1Ljg2NTIyNgEIAAAABQAAAAExAQAAAAoxNjMyOTEzMTAzAwAAAAIzMgIAAAAEMjA5MwQAAAABMAcAAAAJOC8zMC8yMDE5CAAAAAoxMi8zMS8yMDExCQAAAAEwib/1roMt1wilFVPbgy3XCCNDSVEuVFNFOjgwMTUuSVFfQkVUQV81WVIuMjAxMi8wMy8zMQEAAACYYg0AAgAAABAxLjAwNTk5MTc1NDk2OTc4AOgxbEqDLdcI5gh+2oMt1wgmQ0lRLlRTRTo4MDk4LklRX0FTU0VUX1dSSVRFRE9XTi5GWTIwMTQBAAAASXANAAIAAAAELTM3NwEIAAAABQAAAAExAQAAAAoxNjg2NjM4MTE1AwAAAAI3OQIAAAACMzIEAAAAATAHAAAACTgvMzAvMjAxOQgAAAAJMy8zMS8yMDE0CQAAAAEwyWGatYMt1whpT9jZgy3XCCRDSVEuVFNFOjgwMTIuSVFfSU1QQUlSTUVOVF9HVy5GWTIwMTkBAAAAJ1oNAAMAAAAAACiR4LSDLdcIsqMV2oMt1wgcQ0lRLlRTRTo0MjQ5LklRX05JX0NGLkZZMjAxOQEAAACIsFMAAgAAAAQ4NjQyAQgAAAAFAAAA</t>
  </si>
  <si>
    <t>ATEBAAAACjE5NzAzMzkzODQDAAAAAjc5AgAAAAQyMTUwBAAAAAEwBwAAAAk4LzMwLzIwMTkIAAAACTMvMzEvMjAxOQkAAAABMPDSKbGDLdcItjbs2oMt1wgsQ0lRLlNaU0U6MDAyMDkxLklRX1RPVEFMX0RFQlRfQ0FQSVRBTC5GWTIwMTMBAAAAZclTAAIAAAAGMS45OTQ1AQgAAAAFAAAAATEBAAAACjE3MjQ3MTgyNzEDAAAAAjMyAgAAAAQ0MTg2BAAAAAEwBwAAAAk4LzMwLzIwMTkIAAAACjEyLzMxLzIwMTMJAAAAATC7EfSqgy3XCD/pW9uDLdcIIENJUS5UU0U6ODAxNS5JUV9MVF9JTlZFU1QuRlkyMDEzAQAAAJhiDQACAAAABjQyODk3NwEIAAAABQAAAAExAQAAAAoxNjg5NjU1MzAxAwAAAAI3OQIAAAAEMTA1NAQAAAABMAcAAAAJOC8zMC8yMDE5CAAAAAkzLzMxLzIwMTMJAAAAATDICUmzgy3XCHa1f9qDLdcIK0NJUS5TSFNFOjYwMDUwMC5JUV9QUk9WX0JBRF9ERUJUU19DRi5GWTIwMTYBAAAALnKVAAIAAAAKMTEzLjg3MzM1NwEIAAAABQAAAAExAQAAAAoxODg1NDM2MzQ3AwAAAAIzMgIAAAAEMjExMQQAAAABMAcAAAAJOC8zMC8yMDE5CAAAAAoxMi8zMS8yMDE2CQAAAAEw6FJar4Mt1whhITrbgy3XCCxDSVEuS09TRTpBMDExNzYwLklRX1RPVEFMX0RFQlRfSVNTVUVELkZZMjAxMAEAAAANYQ0AAgAAAAwyMjg3NzIuOTE4MDIBCAAAAAUAAAABMQEAAAAKMTczMzg5NzIwNwMAAAACODUCAAAABDIxNjEE</t>
  </si>
  <si>
    <t>AAAAATAHAAAACTgvMzAvMjAxOQgAAAAKMTIvMzEvMjAxMAkAAAABMPpDzq2DLdcILc+k24Mt1wgmQ0lRLlRTRTo4MDM3LklRX05FVF9ERUJUX0VCSVREQS5GWTIwMTYBAAAA1nENAAIAAAAIMS45NjY3NjEBCAAAAAUAAAABMQEAAAAKMTc5OTUyNjcyNAMAAAACNzkCAAAABDQxOTMEAAAAATAHAAAACTgvMzAvMjAxOQgAAAAJMy8zMS8yMDE2CQAAAAEw8R+yq4Mt1wh1frbagy3XCCZDSVEuVFNFOjgwMzcuSVFfTE9BTlNfUkVDRUlWX0xULkZZMjAxNgEAAADWcQ0AAgAAAAQyOTk0AQgAAAAFAAAAATEBAAAACjE3OTk1MjY3MjQDAAAAAjc5AgAAAAQxMDUwBAAAAAEwBwAAAAk4LzMwLzIwMTkIAAAACTMvMzEvMjAxNgkAAAABMEn6M7KDLdcIFja02oMt1wggQ0lRLk5ZU0U6QUlULklRX1RPVEFMX1JFVi5GWTIwMDcBAAAA1+IDAAIAAAAIMjAxNC4xMDkBCAAAAAUAAAABMQEAAAAKMTEyMzk5OTE2NwMAAAADMTYwAgAAAAIyOAQAAAABMAcAAAAJOC8zMC8yMDE5CAAAAAk2LzMwLzIwMDcJAAAAATDPPbivgy3XCD3fbduDLdcIHkNJUS5TWlNFOjAwMjA5MS5JUV9OUFBFLkZZMjAwOQEAAABlyVMAAgAAAAozNTMuMDY1MDQ1AQgAAAAFAAAAATEBAAAACjE0NDAyMjU2MzgDAAAAAjMyAgAAAAQxMDA0BAAAAAEwBwAAAAk4LzMwLzIwMTkIAAAACjEyLzMxLzIwMDkJAAAAATDVI/Wugy3XCNS3StuDLdcIKUNJUS5OWVNF</t>
  </si>
  <si>
    <t>OlVOVlIuSVFfTUlOT1JJVFlfSU5URVJFU1QuRlkyMDE4AQAAAJdESwADAAAAAABIVmawgy3XCO9HF9uDLdcIJUNJUS5UU0U6ODA5OC5JUV9DQVBJVEFMX0xFQVNFUy5GWTIwMTUBAAAASXANAAMAAAAAAJyImrWDLdcIDwfd2YMt1wgfQ0lRLk5ZU0U6QUlULklRX1RPVEFMX0NMLkZZMjAwNwEAAADX4gMAAgAAAAYyMzUuMDEBCAAAAAUAAAABMQEAAAAKMTEyMzk5OTE2NwMAAAADMTYwAgAAAAQxMDA5BAAAAAEwBwAAAAk4LzMwLzIwMTkIAAAACTYvMzAvMjAwNwkAAAABMMFkuK+DLdcIw4tv24Mt1wgjQ0lRLlRTRTo4MDM3LklRX09USEVSX0VRVUlUWS5GWTIwMTABAAAA1nENAAIAAAADMjE5AQgAAAAFAAAAATEBAAAACjEzODY2MDAwNDUDAAAAAjc5AgAAAAQxMDI4BAAAAAEwBwAAAAk4LzMwLzIwMTkIAAAACTMvMzEvMjAxMAkAAAABMEz8gbKDLdcIt/if2oMt1wglQ0lRLk5ZU0U6VU5WUi5JUV9FQklUREFfTUFSR0lOLkZZMjAxMwEAAACXREsAAgAAAAY2LjM4NDcBCAAAAAUAAAABMQEAAAAKMTc3OTEzMzAzOAMAAAADMTYwAgAAAAQ0MDQ3BAAAAAEwBwAAAAk4LzMwLzIwMTkIAAAACjEyLzMxLzIwMTMJAAAAATDQqlCrgy3XCFJNB9uDLdcIIkNJUS5UU0U6ODAxNS5JUV9HQUlOX0lOVkVTVC5GWTIwMDgBAAAAmGINAAIAAAAFLTU3OTMBCAAAAAUAAAABMQEAAAAKMTA2MTE5NzIwMQMAAAACNzkCAAAAAjYy</t>
  </si>
  <si>
    <t>BAAAAAEwBwAAAAk4LzMwLzIwMTkIAAAACTMvMzEvMjAwOAkAAAABMJv7dLODLdcIb5lt2oMt1wgmQ0lRLk5ZU0U6VU5WUi5JUV9TVF9ERUJUX0lTU1VFRC5GWTIwMTEBAAAAl0RLAAIAAAAEMzcuOAEIAAAABQAAAAExAQAAAAoxNzA3MTI2MjI5AwAAAAMxNjACAAAABDIwNDMEAAAAATAHAAAACTgvMzAvMjAxOQgAAAAKMTIvMzEvMjAxMQkAAAABMHdv97CDLdcIUtj/2oMt1wgiQ0lRLlNaU0U6MDAyMDkxLklRX1RPVEFMX0NBLkZZMjAxMQEAAABlyVMAAgAAAAsxMzQ0LjgzNjk3NgEIAAAABQAAAAExAQAAAAoxNjMyOTEzMTAzAwAAAAIzMgIAAAAEMTAwOAQAAAABMAcAAAAJOC8zMC8yMDE5CAAAAAoxMi8zMS8yMDExCQAAAAEwkJj1roMt1wj6kFHbgy3XCChDSVEuU0hTRTo2MDA1MDAuSVFfU1BFQ0lBTF9ESVZfQ0YuRlkyMDE1AQAAAC5ylQADAAAAAADoUlqvgy3XCCw9N9uDLdcII0NJUS5UU0U6ODAxNS5JUV9JTlRFUkVTVF9FWFAuRlkyMDE2AQAAAJhiDQACAAAABi0yODI0NwEIAAAABQAAAAExAQAAAAoxNzk4MzM2NDExAwAAAAI3OQIAAAACODIEAAAAATAHAAAACTgvMzAvMjAxOQgAAAAJMy8zMS8yMDE2CQAAAAEw5ftssoMt1wi2wInagy3XCCRDSVEuU0hTRTo2MDA1MDAuSVFfQ09NTU9OX1JFUC5GWTIwMTcBAAAALnKVAAMAAAAAANx5Wq+DLdcIWRY+24Mt1wgaQ0lRLlRTRTo4MDM3LklRX1JFVi5G</t>
  </si>
  <si>
    <t>WTIwMTkBAAAA1nENAAIAAAAGNDcyOTk1AQgAAAAFAAAAATEBAAAACjE5NzAyMTI4NzMDAAAAAjc5AgAAAAMxMTIEAAAAATAHAAAACTgvMzAvMjAxOQgAAAAJMy8zMS8yMDE5CQAAAAEwR0g0soMt1wicpL3agy3XCCdDSVEuVFNFOjgwOTguSVFfQ0ZPX0NVUlJFTlRfTElBQi5GWTIwMTMBAAAASXANAAIAAAAIMC4xMzE2MzMBCAAAAAUAAAABMQEAAAAKMTYyNTk3NTIyMAMAAAACNzkCAAAABDQxODUEAAAAATAHAAAACTgvMzAvMjAxOQgAAAAJMy8zMS8yMDEzCQAAAAEwf2Y2rIMt1wiIjNfZgy3XCCtDSVEuU1pTRTowMDIwOTEuSVFfQ1VSUkVOVF9QT1JUX0RFQlQuRlkyMDA4AQAAAGXJUwADAAAAAACL1fSugy3XCLeFR9uDLdcIGkNJUS5UU0U6ODA3OC5JUV9DSVAuRlkyMDE2AQAAABpcDQADAAAAAAC1hnSzgy3XCMpsYdqDLdcIJENJUS5TSFNFOjYwMDUwMC5JUV9UT1RBTF9MSUFCLkZZMjAxOAEAAAAucpUAAgAAAAwyNjMyNy43NDY2ODUBCAAAAAUAAAABMQEAAAAKMTk1NTk2NDY5NgMAAAACMzICAAAABDEyNzYEAAAAATAHAAAACTgvMzAvMjAxOQgAAAAKMTIvMzEvMjAxOAkAAAABMNGgWq+DLdcIqV5A24Mt1wgiQ0lRLlRTRTo4MDEyLklRX0dBSU5fQVNTRVRTLkZZMjAwOQEAAAAnWg0AAgAAAAQtNjA5AQgAAAAFAAAAATEBAAAACjEzODI1MDU2MTMDAAAAAjc5AgAAAAI1NgQAAAABMAcAAAAJOC8zMC8y</t>
  </si>
  <si>
    <t>MDE5CAAAAAkzLzMxLzIwMDkJAAAAATAN/ne1gy3XCHJr8dmDLdcIMENJUS5TWlNFOjAwMjA5MS5JUV9PVEhFUl9JTlZFU1RfQUNUX1NVUFBMLkZZMjAxOAEAAABlyVMAAgAAAAk5OC44OTU2MjIBCAAAAAUAAAABMQEAAAAKMTk1NjgyNjk3OAMAAAACMzICAAAABDIwNTEEAAAAATAHAAAACTgvMzAvMjAxOQgAAAAKMTIvMzEvMjAxOAkAAAABMM89uK+DLdcIq4Bs24Mt1wgZQ0lRLlRTRTo4MDg4LklRX1JFLkZZMjAwOQEAAACrXQ0AAgAAAAUxOTg1MAEIAAAABQAAAAExAQAAAAoxMzgyNzYzNjYwAwAAAAI3OQIAAAAEMTIyMgQAAAABMAcAAAAJOC8zMC8yMDE5CAAAAAkzLzMxLzIwMDkJAAAAATAWyJC0gy3XCFS0HdqDLdcILENJUS5LT1NFOkEwMTE3NjAuSVFfVE9UQUxfRElWX1BBSURfQ0YuRlkyMDE3AQAAAA1hDQACAAAACi02NDQ2LjY0MTUBCAAAAAUAAAABMQEAAAAKMTk1MDE1OTE1MAMAAAACODUCAAAABDIwMjIEAAAAATAHAAAACTgvMzAvMjAxOQgAAAAKMTIvMzEvMjAxNwkAAAABMGBWIq2DLdcIaU+924Mt1wghQ0lRLk5ZU0U6VU5WUi5JUV9PVEhFUl9SRVYuRlkyMDEyAQAAAJdESwADAAAAAAB3b/ewgy3XCEzpANuDLdcIJkNJUS5OWVNFOkFJVC5JUV9BU1NFVF9XUklURURPV04uRlkyMDE0AQAAANfiAwADAAAAAADIjiyugy3XCE0ih9uDLdcIG0NJUS5OWVNFOkFJVC5JUV9HUFBFLkZZMjAxNQEA</t>
  </si>
  <si>
    <t>AADX4gMAAgAAAAYyNjguNzkBCAAAAAUAAAABMQEAAAAKMTg1NDkzOTk1OAMAAAADMTYwAgAAAAQxMTY5BAAAAAEwBwAAAAk4LzMwLzIwMTkIAAAACTYvMzAvMjAxNQkAAAABMChO362DLdcINxeL24Mt1wglQ0lRLlRTRTo4MDc4LklRX0xUX0RFQlRfSVNTVUVELkZZMjAxMwEAAAAaXA0AAgAAAAU0NTQ1NQEIAAAABQAAAAExAQAAAAoxNjI2NzI1NzkxAwAAAAI3OQIAAAAEMjAzNAQAAAABMAcAAAAJOC8zMC8yMDE5CAAAAAkzLzMxLzIwMTMJAAAAATD87dOzgy3XCJY6V9qDLdcIKENJUS5UU0U6ODAxNS5JUV9ERUZfVEFYX0FTU0VUU19MVC5GWTIwMDkBAAAAmGINAAIAAAAFMjY5MjMBCAAAAAUAAAABMQEAAAAKMTQwNDk5NDQwNAMAAAACNzkCAAAABDEwMjYEAAAAATAHAAAACTgvMzAvMjAxOQgAAAAJMy8zMS8yMDA5CQAAAAEw/W1Is4Mt1whF3HHagy3XCBxDSVEuTllTRTpVTlZSLklRX0dQUEUuRlkyMDEwAQAAAJdESwADAAAAAACKIfewgy3XCOL4+tqDLdcIHENJUS5UU0U6ODA5OC5JUV9DQVBFWC5GWTIwMTABAAAASXANAAIAAAAFLTEzMTcBCAAAAAUAAAABMQEAAAAKMTM4NDgzMjcwNwMAAAACNzkCAAAABDIwMjEEAAAAATAHAAAACTgvMzAvMjAxOQgAAAAJMy8zMS8yMDEwCQAAAAEwOd7otYMt1wiz+8vZgy3XCCdDSVEuVFNFOjgwMTUuSVFfREFZU19QQVlBQkxFX09VVC5GWTIwMTYBAAAAmGINAAIA</t>
  </si>
  <si>
    <t>AAAJNDUuMTAzNjQ0AQgAAAAFAAAAATEBAAAACjE3OTgzMzY0MTEDAAAAAjc5AgAAAAQ0MTgzBAAAAAEwBwAAAAk4LzMwLzIwMTkIAAAACTMvMzEvMjAxNgkAAAABMPPRsauDLdcI4cuM2oMt1wgZQ0lRLlRTRTo4MDc4LklRX0ZYLkZZMjAxMwEAAAAaXA0AAgAAAAQxNDI4AQgAAAAFAAAAATEBAAAACjE2MjY3MjU3OTEDAAAAAjc5AgAAAAQyMTQ0BAAAAAEwBwAAAAk4LzMwLzIwMTkIAAAACTMvMzEvMjAxMwkAAAABMPzt07ODLdcIgWFX2oMt1wgaQ0lRLjAuSVFfREFZU19TQUxFU19PVVQuRlkFAAAAAAAAAAgAAAAVKEludmFsaWQgVGltZSBQZXJpb2QpBHdDqoMt1whf85Tcgy3XCCFDSVEuMC5JUV9ORVRfREVCVF9FQklUREFfQ0FQRVguRlkFAAAAAAAAAAgAAAAVKEludmFsaWQgVGltZSBQZXJpb2QpBHdDqoMt1whOQZXcgy3XCDJDSVEuS09TRTpBMDExNzYwLklRX01JTk9SSVRZX0lOVEVSRVNUX1RPVEFMLkZZMjAwOQEAAAANYQ0AAgAAAAsxODQ1LjU1OTA5MQEIAAAABQAAAAExAQAAAAoxMzg4OTUxNTI5AwAAAAI4NQIAAAAEMTMxMgQAAAABMAcAAAAJOC8zMC8yMDE5CAAAAAoxMi8zMS8yMDA5CQAAAAEwDvbNrYMt1whYjKDbgy3XCCZDSVEuU0hTRTo2MDA1MDAuSVFfUEVfRVhDTC4uMjAwNC8wMy8zMQEAAAAucpUAAwAAAAAAKYvXSYMt1wgSpGTZgy3XCBpDSVEuVFNFOjgwODguSVFfRUJULkZZMjAx</t>
  </si>
  <si>
    <t>OAEAAACrXQ0AAgAAAAUyOTAzOQEIAAAABQAAAAExAQAAAAoxODk1MDAyMjAzAwAAAAI3OQIAAAADMTM5BAAAAAEwBwAAAAk4LzMwLzIwMTkIAAAACTMvMzEvMjAxOAkAAAABMDEWaLSDLdcIAXE82oMt1wgeQ0lRLlRTRTo4MDM3LklRX1dJUF9JTlYuRlkyMDEyAQAAANZxDQACAAAABDE3NjABCAAAAAUAAAABMQEAAAAKMTU1NjY0ODQ5MgMAAAACNzkCAAAABDMyMTkEAAAAATAHAAAACTgvMzAvMjAxOQgAAAAJMy8zMS8yMDEyCQAAAAEwUUqCsoMt1wi2+Kbagy3XCB9DSVEuVFNFOjQyNDkuSVFfVE9UQUxfQ0wuRlkyMDE2AQAAAIiwUwACAAAABTQzMzg4AQgAAAAFAAAAATEBAAAACjE4Njc3MzMxMDEDAAAAAjc5AgAAAAQxMDA5BAAAAAEwBwAAAAk4LzMwLzIwMTkIAAAACTMvMzEvMjAxNgkAAAABMCcQKbGDLdcIQrvf2oMt1wgjQ0lRLlNIU0U6NjAwNTAwLklRX1RPVEFMX1JFVi5GWTIwMDkBAAAALnKVAAIAAAAMMjI3NTAuNDgyNTYxAQgAAAAFAAAAATEBAAAACjE0MzUwNTYxNDEDAAAAAjMyAgAAAAIyOAQAAAABMAcAAAAJOC8zMC8yMDE5CAAAAAoxMi8zMS8yMDA5CQAAAAEwCl0VsIMt1wi8GiDbgy3XCB1DSVEuU1pTRTowMDIwOTEuSVFfUkVWLkZZMjAxMAEAAABlyVMAAgAAAAszOTU2LjUxMDIxOQEIAAAABQAAAAExAQAAAAoxNTMwOTkwOTc1AwAAAAIzMgIAAAADMTEyBAAAAAEwBwAAAAk4LzMwLzIw</t>
  </si>
  <si>
    <t>MTkIAAAACjEyLzMxLzIwMTAJAAAAATCmSvWugy3XCCsnTduDLdcII0NJUS5UU0U6ODA3OC5JUV9UT1RBTF9SRUNFSVYuRlkyMDE1AQAAABpcDQACAAAABjMyMDcyNwEIAAAABQAAAAExAQAAAAoxNzQ2MTkzNTczAwAAAAI3OQIAAAAEMTAwMQQAAAABMAcAAAAJOC8zMC8yMDE5CAAAAAkzLzMxLzIwMTUJAAAAATDFX3Szgy3XCO4pXdqDLdcIHENJUS5TSFNFOjYwMDUwMC5JUV9GWC5GWTIwMTMBAAAALnKVAAIAAAALLTExNC4yMTIyNzgBCAAAAAUAAAABMQEAAAAKMTczMjM0MTMyMAMAAAACMzICAAAABDIxNDQEAAAAATAHAAAACTgvMzAvMjAxOQgAAAAKMTIvMzEvMjAxMwkAAAABMND4FbCDLdcIC2Qw24Mt1wgqQ0lRLlRTRTo4MDEyLklRX0lOQ19UQVhfUEFZX0NVUlJFTlQuRlkyMDE2AQAAACdaDQACAAAABDQzMDUBCAAAAAUAAAABMQEAAAAKMTc5ODg5NDg4MwMAAAACNzkCAAAABDEwOTQEAAAAATAHAAAACTgvMzAvMjAxOQgAAAAJMy8zMS8yMDE2CQAAAAEwSBzgtIMt1whQcQvagy3XCBtDSVEuVFNFOjQyNDkuSVFfRUJJVC5GWTIwMTEBAAAAiLBTAAIAAAAENTQyMAEIAAAABQAAAAExAQAAAAoxODY4MTYyNTA3AwAAAAI3OQIAAAADNDAwBAAAAAEwBwAAAAk4LzMwLzIwMTkIAAAACTMvMzEvMjAxMQkAAAABMIoJWbGDLdcIIaDN2oMt1wggQ0lRLlRTRTo4MDE1LklRX1NHQV9TVVBQTC5GWTIwMTcBAAAA</t>
  </si>
  <si>
    <t>mGINAAIAAAAGMzc1ODYyAQgAAAAFAAAAATEBAAAACjE4NDkyNTk1MDQDAAAAAjc5AgAAAAMxMDIEAAAAATAHAAAACTgvMzAvMjAxOQgAAAAJMy8zMS8yMDE3CQAAAAEwDSNtsoMt1wjFQI3agy3XCDBDSVEuTllTRTpVTlZSLklRX09USEVSX05PTl9PUEVSX0VYUF9TVVBQTC5GWTIwMDgBAAAAl0RLAAMAAAAAAJjT9rCDLdcIFU3y2oMt1wgdQ0lRLlRTRTo0MjQ5LklRX1JEX0VYUC5GWTIwMDkBAAAAiLBTAAMAAAAAALGUWLGDLdcIkkDF2oMt1wgiQ0lRLk5ZU0U6VU5WUi5JUV9OSV9DT01QQU5ZLkZZMjAwNwEAAACXREsAAgAAAAQ0Ni43AQgAAAAFAAAAATEBAAAACjEzOTMwMTYxOTEDAAAAAzE2MAIAAAAFNDE1NzEEAAAAATAHAAAACTgvMzAvMjAxOQgAAAAKMTIvMzEvMjAwNwkAAAABMPDSKbGDLdcIKszu2oMt1wgkQ0lRLlRTRTo4MDc4LklRX0VRVUlUWV9NRVRIT0QuRlkyMDA5AQAAABpcDQACAAAABDU1NzQBCAAAAAUAAAABMQEAAAAKMTM4MjUwNTI4OQMAAAACNzkCAAAABDMwNjMEAAAAATAHAAAACTgvMzAvMjAxOQgAAAAJMy8zMS8yMDA5CQAAAAEwmgPTs4Mt1wjMnkjagy3XCCBDSVEuVFNFOjgwNzguSVFfQ0hBTkdFX0FSLkZZMjAxNgEAAAAaXA0AAgAAAAU0OTE3NgEIAAAABQAAAAExAQAAAAoxNzk5MjQzMzk0AwAAAAI3OQIAAAAEMjAxOAQAAAABMAcAAAAJOC8zMC8yMDE5CAAAAAkzLzMxLzIw</t>
  </si>
  <si>
    <t>MTYJAAAAATC1hnSzgy3XCMCTYdqDLdcILkNJUS5TSFNFOjYwMDUwMC5JUV9NSU5PUklUWV9JTlRFUkVTVF9JUy5GWTIwMDcBAAAALnKVAAIAAAALLTE0MC44MzkyOTgBCAAAAAUAAAABMQEAAAAJODY0ODU4MDkzAwAAAAIzMgIAAAACODMEAAAAATAHAAAACTgvMzAvMjAxOQgAAAAKMTIvMzEvMjAwNwkAAAABMD19ZrCDLdcIVpAZ24Mt1wghQ0lRLlRTRTo4MDk4LklRX09USEVSX09QRVIuRlkyMDE1AQAAAElwDQADAAAAAADJYZq1gy3XCF/P29mDLdcIKkNJUS5UU0U6ODAzNy5JUV9URVZfRUJJVERBLjIwMDAuMjAxNy8wMy8zMQEAAADWcQ0AAgAAAAg1LjAwNjQ2OQEHAAAABQAAAAExAQAAAAoxODI3MzQ3NTQ1AwAAAAEwAgAAAAYxMDAwMzAEAAAAATAHAAAACTMvMzEvMjAxNwgAAAAJMy8zMS8yMDE3IGEdSoMt1wjkP1fZgy3XCB5DSVEuTllTRTpVTlZSLklRX0NPTU1PTi5GWTIwMTEBAAAAl0RLAAMAAAAAAIBI97CDLdcInu7+2oMt1wggQ0lRLlRTRTo4MDE1LklRX1BBUlRfVElNRS5GWTIwMTQBAAAAmGINAAMAAAAAABzVbLKDLdcIafiD2oMt1wgwQ0lRLlRTRTo4MDM3LklRX1RPVEFMX09VVFNUQU5ESU5HX0JTX0RBVEUuRlkyMDE1AQAAANZxDQACAAAACTMzLjYwMTQ0OQEEAAAABQAAAAE1AQAAAAoxNzQ1NTI4MDExAgAAAAUyNDE1MgYAAAABMFLTM7KDLdcI0Hix2oMt1wgiQ0lRLlRTRTo4MDM3LklR</t>
  </si>
  <si>
    <t>X0dBSU5fQVNTRVRTLkZZMjAxOAEAAADWcQ0AAgAAAAMzNzgBCAAAAAUAAAABMQEAAAAKMTg5NTUwNDU5NgMAAAACNzkCAAAAAjU2BAAAAAEwBwAAAAk4LzMwLzIwMTkIAAAACTMvMzEvMjAxOAkAAAABMFghNLKDLdcIa0y62oMt1wgnQ0lRLk5ZU0U6VU5WUi5JUV9DQVNIX0NPTlZFUlNJT04uRlkyMDExAQAAAJdESwADAAAAAADcg1Crgy3XCMphl9yDLdcIKENJUS5OWVNFOlVOVlIuSVFfRUJJVERBX0NBUEVYX0lOVC5GWTIwMTMBAAAAl0RLAAIAAAAIMS42OTQxNDQBCAAAAAUAAAABMQEAAAAKMTc3OTEzMzAzOAMAAAADMTYwAgAAAAQ0MTkxBAAAAAEwBwAAAAk4LzMwLzIwMTkIAAAACjEyLzMxLzIwMTMJAAAAATDQqlCrgy3XCDubB9uDLdcILkNJUS5OWVNFOlVOVlIuSVFfREVGX1RBWF9BU1NFVFNfQ1VSUkVOVC5GWTIwMDgBAAAAl0RLAAIAAAAENDQuMwEIAAAABQAAAAExAQAAAAoxMzkzMDE1OTc0AwAAAAMxNjACAAAABDExMTcEAAAAATAHAAAACTgvMzAvMjAxOQgAAAAKMTIvMzEvMjAwOAkAAAABMKn69rCDLdcIF+ny2oMt1wgpQ0lRLlRTRTo4MDM3LklRX0NPTU1PTl9QUkVGX0RJVl9DRi5GWTIwMTMBAAAA1nENAAIAAAAELTUwOAEIAAAABQAAAAExAQAAAAoxNjI2NzI1OTQ3AwAAAAI3OQIAAAAEMjA3MgQAAAABMAcAAAAJOC8zMC8yMDE5CAAAAAkzLzMxLzIwMTMJAAAAATAycYKygy3XCKRiq9qD</t>
  </si>
  <si>
    <t>LdcIH0NJUS5LT1NFOkEwMTE3NjAuSVFfRUJJVC5GWTIwMDcBAAAADWENAAIAAAAMMjEzMDguMjU3OTY1AQgAAAAFAAAAATEBAAAACTk4NzQ1MjEyMwMAAAACODUCAAAAAzQwMAQAAAABMAcAAAAJOC8zMC8yMDE5CAAAAAoxMi8zMS8yMDA3CQAAAAEw6DfgrYMt1wiRe5jbgy3XCCRDSVEuVFNFOjgwNzguSVFfRUJJVERBX01BUkdJTi5GWTIwMTIBAAAAGlwNAAIAAAAGMS4xMzExAQgAAAAFAAAAATEBAAAACjE1NTY2NDgzMzADAAAAAjc5AgAAAAQ0MDQ3BAAAAAEwBwAAAAk4LzMwLzIwMTkIAAAACTMvMzEvMjAxMgkAAAABMDwFQqyDLdcIlFVU2oMt1wgkQ0lRLk5ZU0U6VU5WUi5JUV9CRVRBXzFZUi4yMDE2LzEyLzMxAQAAAJdESwACAAAAEDEuNzkwMzk2OTg4MDQ0OTYA21hsSoMt1winphHbgy3XCBtDSVEuVFNFOjgwMTIuSVFfQ09HUy5GWTIwMDQBAAAAJ1oNAAIAAAAGNDc5ODA3AQgAAAAFAAAAATEBAAAACjE0MTkzMjE2NTYDAAAAAjc5AgAAAAIzNAQAAAABMAcAAAAJOC8zMC8yMDE5CAAAAAkzLzMxLzIwMDQJAAAAATAsjCSpgy3XCAb3RtmDLdcIKENJUS5UU0U6ODAzNy5JUV9UT1RBTF9MSUFCX0VRVUlUWS5GWTIwMTUBAAAA1nENAAIAAAAGMjM1MjkzAQgAAAAFAAAAATEBAAAACjE3NDU1MjgwMTEDAAAAAjc5AgAAAAQxMDEzBAAAAAEwBwAAAAk4LzMwLzIwMTkIAAAACTMvMzEvMjAxNQkAAAABMFLT</t>
  </si>
  <si>
    <t>M7KDLdcIAVKx2oMt1wgbQ0lRLlRTRTo4MDk4LklRX0NPR1MuRlkyMDExAQAAAElwDQACAAAABjQzNzM0MQEIAAAABQAAAAExAQAAAAoxNDYzNjU4NTc1AwAAAAI3OQIAAAACMzQEAAAAATAHAAAACTgvMzAvMjAxOQgAAAAJMy8zMS8yMDExCQAAAAEwOd7otYMt1wh2Wc3Zgy3XCCNDSVEuU0hTRTo2MDA1MDAuSVFfUkRfRVhQX0ZOLkZZMjAxNAEAAAAucpUAAgAAAAoyNjAuOTI4MzY1AQgAAAAFAAAAATEBAAAACjE3ODU3NTQ0MDQDAAAAAjMyAgAAAAQzMTY4BAAAAAEwBwAAAAk4LzMwLzIwMTkIAAAACjEyLzMxLzIwMTQJAAAAATAXzUOvgy3XCIg3MtuDLdcIIENJUS5UU0U6NDI0OS5JUV9ESVZFU1RfQ0YuRlkyMDE5AQAAAIiwUwADAAAAAADw0imxgy3XCNOE7NqDLdcIH0NJUS5UU0U6ODA3OC5JUV9PUEVSX0lOQy5GWTIwMDIBAAAAGlwNAAIAAAAENjUxNwEIAAAABQAAAAExAQAAAAg0MTUwODI2MgMAAAACNzkCAAAAAjIxBAAAAAEwBwAAAAk4LzMwLzIwMTkIAAAACTMvMzEvMjAwMgkAAAABMPtB0KiDLdcIJeBH2YMt1wglQ0lRLk5ZU0U6QUlULklRX0dXX0lOVEFOX0FNT1JULkZZMjAxOAEAAADX4gMAAgAAAAYzMi4wNjUBCAAAAAUAAAABMQEAAAAKMTk3NzA1NzEyMgMAAAADMTYwAgAAAAIzMQQAAAABMAcAAAAJOC8zMC8yMDE5CAAAAAk2LzMwLzIwMTgJAAAAATD+6d+tgy3XCJqGlNuDLdcIJENJUS5U</t>
  </si>
  <si>
    <t>U0U6NDI0OS5JUV9DT01NT05fSVNTVUVELkZZMjAxMgEAAACIsFMAAwAAAAAAdVdZsYMt1wi6zNLagy3XCCRDSVEuS09TRTpBMDExNzYwLklRX0NIQU5HRV9BUi5GWTIwMDcBAAAADWENAAIAAAAMLTQ0OTYwLjM2NDA4AQgAAAAFAAAAATEBAAAACTk4NzQ1MjEyMwMAAAACODUCAAAABDIwMTgEAAAAATAHAAAACTgvMzAvMjAxOQgAAAAKMTIvMzEvMjAwNwkAAAABMOg34K2DLdcIK9qZ24Mt1wgoQ0lRLlRTRTo4MDk4LklRX1RPVEFMX0RFQlRfUkVQQUlELkZZMjAxMQEAAABJcA0AAgAAAAQtOTQ4AQgAAAAFAAAAATEBAAAACjE0NjM2NTg1NzUDAAAAAjc5AgAAAAQyMTY2BAAAAAEwBwAAAAk4LzMwLzIwMTkIAAAACTMvMzEvMjAxMQkAAAABMC0F6bWDLdcItKLP2YMt1wgdQ0lRLktPU0U6QTAxMTc2MC5JUV9HUC5GWTIwMTQBAAAADWENAAIAAAAMMTA3NDU0LjY5NDk0AQgAAAAFAAAAATEBAAAACjE3ODE3MzczMDkDAAAAAjg1AgAAAAIxMAQAAAABMAcAAAAJOC8zMC8yMDE5CAAAAAoxMi8zMS8yMDE0CQAAAAEwuVTPrYMt1wgXhrDbgy3XCBlDSVEuVFNFOjgwMTUuSVFfRE8uRlkyMDE1AQAAAJhiDQADAAAAAAAc1Wyygy3XCLpnhtqDLdcIHUNJUS5OWVNFOlVOVlIuSVFfREFfQ0YuRlkyMDE4AQAAAJdESwACAAAABTE3OS41AQgAAAAFAAAAATEBAAAACjE5NDYzOTEzNTUDAAAAAzE2MAIAAAAEMjE2MAQAAAAB</t>
  </si>
  <si>
    <t>MAcAAAAJOC8zMC8yMDE5CAAAAAoxMi8zMS8yMDE4CQAAAAEwSFZmsIMt1wjZlRfbgy3XCBxDSVEuU1pTRTowMDIwOTEuSVFfTkkuRlkyMDA3AQAAAGXJUwACAAAACDgwLjU0MjY0AQgAAAAFAAAAATEBAAAACTgwOTg5OTQ0NQMAAAACMzICAAAAAjE1BAAAAAEwBwAAAAk4LzMwLzIwMTkIAAAACjEyLzMxLzIwMDcJAAAAATDRoFqvgy3XCO0bQ9uDLdcIIkNJUS5UU0U6ODAxMi5JUV9TQUxFX1BQRV9DRi5GWTIwMTQBAAAAJ1oNAAIAAAADODEyAQgAAAAFAAAAATEBAAAACjE2ODYxMDM2MjcDAAAAAjc5AgAAAAQyMDQyBAAAAAEwBwAAAAk4LzMwLzIwMTkIAAAACTMvMzEvMjAxNAkAAAABMJPO37SDLdcI+VoF2oMt1wgjQ0lRLk5ZU0U6QUlULklRX0VCSVRBX01BUkdJTi5GWTIwMTMBAAAA1+IDAAIAAAAGNy43MDE4AQgAAAAFAAAAATEBAAAACjE3NTM2MjQ2ODMDAAAAAzE2MAIAAAAENDQxOQQAAAABMAcAAAAJOC8zMC8yMDE5CAAAAAk2LzMwLzIwMTMJAAAAATCcX/Sqgy3XCLQQhtuDLdcIKENJUS5TWlNFOjAwMjA5MS5JUV9ESUxVVF9FUFNfSU5DTC5GWTIwMTUBAAAAZclTAAIAAAAGMC41MzA4AQgAAAAFAAAAATEBAAAACjE4NDA5ODM4MzEDAAAAAjMyAgAAAAE4BAAAAAEwBwAAAAk4LzMwLzIwMTkIAAAACjEyLzMxLzIwMTUJAAAAATAMVLevgy3XCPYsYNuDLdcILUNJUS5UU0U6ODA5OC5JUV9DQVNIX0NP</t>
  </si>
  <si>
    <t>TlZFUlNJT04uRlkyMDA5Li4uLkpQWQEAAABJcA0AAgAAAAk1Ny4wNDQ3NTUBCAAAAAUAAAABMQEAAAAKMTM4NDgzMjc3NwMAAAACNzkCAAAABDQxODQEAAAAATAHAAAACTgvMzAvMjAxOQgAAAAJMy8zMS8yMDA5CQAAAAEwumxHqoMt1whYzofZgy3XCCBDSVEuVFNFOjgwOTguSVFfTFRfSU5WRVNULkZZMjAwMwEAAABJcA0AAgAAAAU0MDMzNQEIAAAABQAAAAExAQAAAAcxODU2NDcwAwAAAAI3OQIAAAAEMTA1NAQAAAABMAcAAAAJOC8zMC8yMDE5CAAAAAkzLzMxLzIwMDMJAAAAATDjVOKpgy3XCN5xWtmDLdcILkNJUS5LT1NFOkEwMTE3NjAuSVFfVE9UQUxfQ09NTU9OX0VRVUlUWS5GWTIwMTYBAAAADWENAAIAAAALNDMyMDI0LjA5NDQBCAAAAAUAAAABMQEAAAAKMTg3OTM1MTQ2NgMAAAACODUCAAAABDEwMDYEAAAAATAHAAAACTgvMzAvMjAxOQgAAAAKMTIvMzEvMjAxNgkAAAABMHQIIq2DLdcIouW424Mt1wgjQ0lRLk5ZU0U6QUlULklRX0RJTFVUX1dFSUdIVC5GWTIwMTYBAAAA1+IDAAIAAAAGMzkuNDY2AB51362DLdcIYiKO24Mt1wgrQ0lRLlRTRTo4MDk4LklRX1JFVFVSTl9DT01NT05fRVFVSVRZLkZZMjAxNQEAAABJcA0AAgAAAAY3LjExMjIBCAAAAAUAAAABMQEAAAAKMTc0NTIxNDQxNwMAAAACNzkCAAAABTMzMzIwBAAAAAEwBwAAAAk4LzMwLzIwMTkIAAAACTMvMzEvMjAxNQkAAAABMHGNNqyD</t>
  </si>
  <si>
    <t>LdcInoze2YMt1wglQ0lRLlRTRTo4MDc4LklRX0xUX0RFQlRfSVNTVUVELkZZMjAxNQEAAAAaXA0AAgAAAAU0NTAxNQEIAAAABQAAAAExAQAAAAoxNzQ2MTkzNTczAwAAAAI3OQIAAAAEMjAzNAQAAAABMAcAAAAJOC8zMC8yMDE5CAAAAAkzLzMxLzIwMTUJAAAAATC1hnSzgy3XCJSIXtqDLdcIIUNJUS5UU0U6ODAxNS5JUV9DT01NT05fUkVQLkZZMjAxOAEAAACYYg0AAgAAAAMtNDMBCAAAAAUAAAABMQEAAAAKMTg5NDA4NDczMgMAAAACNzkCAAAABDIxNjQEAAAAATAHAAAACTgvMzAvMjAxOQgAAAAJMy8zMS8yMDE4CQAAAAEw9XBtsoMt1wgmCZPagy3XCCJDSVEuVFNFOjgwNzguSVFfU0FMRV9QUEVfQ0YuRlkyMDExAQAAABpcDQACAAAAAjI2AQgAAAAFAAAAATEBAAAACjE0NjI3MTI1MDQDAAAAAjc5AgAAAAQyMDQyBAAAAAEwBwAAAAk4LzMwLzIwMTkIAAAACTMvMzEvMjAxMQkAAAABMFR507ODLdcIfhNQ2oMt1wgkQ0lRLlRTRTo4MDM3LklRX1BFUklPRERBVEVfSVMuRlkyMDA4AQAAANZxDQAFAAAACjIwMDgvMDMvMzEAA5htsoMt1wjANZjagy3XCCxDSVEuVFNFOjQyNDkuSVFfTkVUX0RFQlRfRUJJVERBX0NBUEVYLkZZMjAxMQEAAACIsFMAAwAAAAAABehPq4Mt1whqNtDagy3XCCVDSVEuTllTRTpBSVQuSVFfUFJPVl9CQURfREVCVFMuRlkyMDE1AQAAANfiAwADAAAAAAA6J9+tgy3XCMksituDLdcI</t>
  </si>
  <si>
    <t>IkNJUS5TWlNFOjAwMjA5MS5JUV9PUEVSX0lOQy5GWTIwMTcBAAAAZclTAAIAAAALMTM0My43MjM4OTMBCAAAAAUAAAABMQEAAAAKMTk1NjgyNjk2MAMAAAACMzICAAAAAjIxBAAAAAEwBwAAAAk4LzMwLzIwMTkIAAAACjEyLzMxLzIwMTcJAAAAATDuyLevgy3XCCPfZtuDLdcIJUNJUS5OWVNFOlVOVlIuSVFfVU5MRVZFUkVEX0ZDRi5GWTIwMTcBAAAAl0RLAAIAAAAIMzE2LjYzNzUBCAAAAAUAAAABMQEAAAAKMTk0NjM5MTM0NwMAAAADMTYwAgAAAAQ0NDIzBAAAAAEwBwAAAAk4LzMwLzIwMTkIAAAACjEyLzMxLzIwMTcJAAAAATBTL2awgy3XCKP/FNuDLdcILkNJUS5UU0U6ODA4OC5JUV9PVEhFUl9GSU5BTkNFX0FDVF9TVVBQTC5GWTIwMTEBAAAAq10NAAIAAAAELTUyNAEIAAAABQAAAAExAQAAAAoxNDYxNjgwMTA1AwAAAAI3OQIAAAAEMjA1MAQAAAABMAcAAAAJOC8zMC8yMDE5CAAAAAkzLzMxLzIwMTEJAAAAATClPJG0gy3XCCnrJdqDLdcIHUNJUS5OWVNFOkFJVC5JUV9FQklUREEuRlkyMDE0AQAAANfiAwACAAAABzE5My44MDYBCAAAAAUAAAABMQEAAAAKMTgwNzMwNzg1MAMAAAADMTYwAgAAAAQ0MDUxBAAAAAEwBwAAAAk4LzMwLzIwMTkIAAAACTYvMzAvMjAxNAkAAAABML61LK6DLdcIP3CH24Mt1wgnQ0lRLlRTRTo4MDM3LklRX01BUktFVENBUC4yMDE2LzMvMzEuSlBZAQAAANZxDQACAAAADDM4</t>
  </si>
  <si>
    <t>MDM2LjcwNzgyNAEGAAAABQAAAAExAQAAAAoxNzc1NDk5MDYyAwAAAAI3OQIAAAAGMTAwMDU0BAAAAAEwBwAAAAkzLzMxLzIwMTbyCmxKgy3XCBxhE2uELdcIIENJUS5UU0U6ODA4OC5JUV9ESVZFU1RfQ0YuRlkyMDEyAQAAAKtdDQACAAAAAjM1AQgAAAAFAAAAATEBAAAACjE1NTQ5NTA2NjcDAAAAAjc5AgAAAAQyMDc3BAAAAAEwBwAAAAk4LzMwLzIwMTkIAAAACTMvMzEvMjAxMgkAAAABMNdjkbSDLdcIJ0Up2oMt1wguQ0lRLlRTRTo4MDE1LklRX01JTk9SSVRZX0lOVEVSRVNUX1RPVEFMLkZZMjAwOAEAAACYYg0AAgAAAAU1MzI3MwEIAAAABQAAAAExAQAAAAoxMDYxMTk3MjAxAwAAAAI3OQIAAAAEMTMxMgQAAAABMAcAAAAJOC8zMC8yMDE5CAAAAAkzLzMxLzIwMDgJAAAAATAVRkizgy3XCAz4btqDLdcIKkNJUS5LT1NFOkEwMTE3NjAuSVFfQ1VTVE9NX0JFVEEuMjAwOS8xMi8zMQEAAAANYQ0AAgAAABEwLjc3MzU0MzExMjM4ODExNwDyCmxKgy3XCBp2oduDLdcII0NJUS5UU0U6ODAzNy5JUV9GSU5JU0hFRF9JTlYuRlkyMDA5AQAAANZxDQACAAAABTExNTQ0AQgAAAAFAAAAATEBAAAACjEzODY2MDAxMzADAAAAAjc5AgAAAAQzMDc1BAAAAAEwBwAAAAk4LzMwLzIwMTkIAAAACTMvMzEvMjAwOQkAAAABMJnVgbKDLdcIjZ+c2oMt1wgqQ0lRLlRTRTo4MDg4LklRX0lOQ19UQVhfUEFZX0NVUlJFTlQuRlky</t>
  </si>
  <si>
    <t>MDEyAQAAAKtdDQACAAAABDU1NjgBCAAAAAUAAAABMQEAAAAKMTU1NDk1MDY2NwMAAAACNzkCAAAABDEwOTQEAAAAATAHAAAACTgvMzAvMjAxOQgAAAAJMy8zMS8yMDEyCQAAAAEw12ORtIMt1whlWyjagy3XCBpDSVEuVFNFOjgwNzguSVFfRUJULkZZMjAxMwEAAAAaXA0AAgAAAAQ2ODE1AQgAAAAFAAAAATEBAAAACjE2MjY3MjU3OTEDAAAAAjc5AgAAAAMxMzkEAAAAATAHAAAACTgvMzAvMjAxOQgAAAAJMy8zMS8yMDEzCQAAAAEwR8fTs4Mt1wgXQFXagy3XCC1DSVEuVFNFOjQyNDkuSVFfREVGX1RBWF9BU1NFVFNfQ1VSUkVOVC5GWTIwMTgBAAAAiLBTAAIAAAADNjQxAQgAAAAFAAAAATEBAAAACjE4OTUxODM3NzMDAAAAAjc5AgAAAAQxMTE3BAAAAAEwBwAAAAk4LzMwLzIwMTkIAAAACTMvMzEvMjAxOAkAAAABMAOFKbGDLdcIQAnn2oMt1wgiQ0lRLk5ZU0U6VU5WUi5JUV9ORVRfQ0hBTkdFLkZZMjAxMAEAAACXREsAAwAAAAAAgEj3sIMt1wg/pvzagy3XCCZDSVEuTllTRTpBSVQuSVFfT1RIRVJfTFRfQVNTRVRTLkZZMjAxMQEAAADX4gMAAgAAAAYxNy4wMjQBCAAAAAUAAAABMQEAAAAKMTYzMjYxNDUzOQMAAAADMTYwAgAAAAQxMDYwBAAAAAEwBwAAAAk4LzMwLzIwMTkIAAAACTYvMzAvMjAxMQkAAAABMOgZLK6DLdcI6ot924Mt1wgoQ0lRLktPU0U6QTAxMTc2MC5JUV9QRVJJT0REQVRFX0lTLkZZMjAw</t>
  </si>
  <si>
    <t>OAEAAAANYQ0ABQAAAAoyMDA4LzEyLzMxANle4K2DLdcIjCKc24Mt1wgmQ0lRLlRTRTo0MjQ5LklRX0VYVFJBX0FDQ19JVEVNUy5GWTIwMTkBAAAAiLBTAAMAAAAAAPurKbGDLdcIfBXq2oMt1wgjQ0lRLlRTRTo4MDk4LklRX0JFVEFfMVlSLjIwMTMvMDMvMzEBAAAASXANAAIAAAARMC45NjY2NTE2MjU4MzI0NzgA21hsSoMt1wimPtfZgy3XCCpDSVEuU1pTRTowMDIwOTEuSVFfQ0hBTkdFX0lOVkVOVE9SWS5GWTIwMDgBAAAAZclTAAIAAAAIMjYuMTIyNzUBCAAAAAUAAAABMQEAAAAKMTM0MzQzMDA0NAMAAAACMzICAAAABDIwOTkEAAAAATAHAAAACTgvMzAvMjAxOQgAAAAKMTIvMzEvMjAwOAkAAAABML389K6DLdcIe0hI24Mt1wgbQ0lRLk5ZU0U6VU5WUi5JUV9DSVAuRlkyMDA4AQAAAJdESwACAAAABDMzLjkBCAAAAAUAAAABMQEAAAAKMTM5MzAxNTk3NAMAAAADMTYwAgAAAAQzMDMzBAAAAAEwBwAAAAk4LzMwLzIwMTkIAAAACjEyLzMxLzIwMDgJAAAAATCp+vawgy3XCNXS89qDLdcIIENJUS5LT1NFOkEwMTE3NjAuSVFfQ0FQRVguRlkyMDE4AQAAAA1hDQACAAAACy03OTQxLjIwNDQ4AQgAAAAFAAAAATEBAAAACjE5NTAxNTkwNjgDAAAAAjg1AgAAAAQyMDIxBAAAAAEwBwAAAAk4LzMwLzIwMTkIAAAACjEyLzMxLzIwMTgJAAAAATBVfSKtgy3XCIuowNuDLdcILENJUS5UU0U6ODAxNS5JUV9ORVRfREVC</t>
  </si>
  <si>
    <t>VF9FQklUREFfQ0FQRVguRlkyMDE3AQAAAJhiDQACAAAACDcuMTQ1MjE5AQgAAAAFAAAAATEBAAAACjE4NDkyNTk1MDQDAAAAAjc5AgAAAAUyMzMxNAQAAAABMAcAAAAJOC8zMC8yMDE5CAAAAAkzLzMxLzIwMTcJAAAAATDz0bGrgy3XCOFykNqDLdcIGUNJUS5UU0U6ODAxNS5JUV9BUi5GWTIwMTcBAAAAmGINAAIAAAAHMTMyMzE2NQEIAAAABQAAAAExAQAAAAoxODQ5MjU5NTA0AwAAAAI3OQIAAAAEMTAyMQQAAAABMAcAAAAJOC8zMC8yMDE5CAAAAAkzLzMxLzIwMTcJAAAAATANI22ygy3XCIoDjtqDLdcIHkNJUS5UU0U6ODA4OC5JUV9JTkNfVEFYLkZZMjAxMAEAAACrXQ0AAgAAAAQ2ODcxAQgAAAAFAAAAATEBAAAACjEzODI3NjM3NTkDAAAAAjc5AgAAAAI3NQQAAAABMAcAAAAJOC8zMC8yMDE5CAAAAAkzLzMxLzIwMTAJAAAAATC17pC0gy3XCJ5KINqDLdcIKUNJUS5OWVNFOlVOVlIuSVFfQ1VSUkVOVF9QT1JUX0RFQlQuRlkyMDA5AQAAAJdESwACAAAABTEyNS44AQgAAAAFAAAAATEBAAAACjEzOTMwMTYzMjYDAAAAAzE2MAIAAAAEMTI5NwQAAAABMAcAAAAJOC8zMC8yMDE5CAAAAAoxMi8zMS8yMDA5CQAAAAEwiiH3sIMt1wgB3vbagy3XCCRDSVEuVFNFOjgwMTIuSVFfRUJJVERBX01BUkdJTi5GWTIwMTUBAAAAJ1oNAAIAAAAGMy44MjYxAQgAAAAFAAAAATEBAAAACjE3NDUyMTQyNzQDAAAAAjc5AgAA</t>
  </si>
  <si>
    <t>AAQ0MDQ3BAAAAAEwBwAAAAk4LzMwLzIwMTkIAAAACTMvMzEvMjAxNQkAAAABMJ9oQayDLdcI2XYJ2oMt1wggQ0lRLlNaU0U6MDAyMDkxLklRX0dBX0VYUC5GWTIwMTUBAAAAZclTAAIAAAAKNDkyLjgzNTQzOQEIAAAABQAAAAExAQAAAAoxODQwOTgzODMxAwAAAAIzMgIAAAAFMjE1NjIEAAAAATAHAAAACTgvMzAvMjAxOQgAAAAKMTIvMzEvMjAxNQkAAAABMAxUt6+DLdcI83pg24Mt1wgeQ0lRLk5ZU0U6QUlULklRX1pfU0NPUkUuRlkyMDE3AQAAANfiAwACAAAABzUuODYwOTkBCAAAAAUAAAABMQEAAAAKMTk3NzA1NzEwNQMAAAADMTYwAgAAAAYxMDAxMjMEAAAAATAHAAAACTgvMzAvMjAxOQgAAAAJNi8zMC8yMDE3CQAAAAEw551DqoMt1wi3OJTbgy3XCCFDSVEuVFNFOjgwMTIuSVFfQ0FTSF9GSU5BTi5GWTIwMTYBAAAAJ1oNAAIAAAAGLTEyODIyAQgAAAAFAAAAATEBAAAACjE3OTg4OTQ4ODMDAAAAAjc5AgAAAAQyMDA0BAAAAAEwBwAAAAk4LzMwLzIwMTkIAAAACTMvMzEvMjAxNgkAAAABMEgc4LSDLdcIH6kM2oMt1wgsQ0lRLlRTRTo4MDk4LklRX05FVF9ERUJUX0VCSVREQV9DQVBFWC5GWTIwMTkBAAAASXANAAIAAAAIMi4xOTUxNzEBCAAAAAUAAAABMQEAAAAKMTk2OTk1MDA5MwMAAAACNzkCAAAABTIzMzE0BAAAAAEwBwAAAAk4LzMwLzIwMTkIAAAACTMvMzEvMjAxOQkAAAABMG9CQayDLdcI5E/t</t>
  </si>
  <si>
    <t>2YMt1wgiQ0lRLktPU0U6QTAxMTc2MC5JUV9JTkNfVEFYLkZZMjAwOQEAAAANYQ0AAgAAAAwxMjU4MS41ODkzOTkBCAAAAAUAAAABMQEAAAAKMTM4ODk1MTUyOQMAAAACODUCAAAAAjc1BAAAAAEwBwAAAAk4LzMwLzIwMTkIAAAACjEyLzMxLzIwMDkJAAAAATAZz82tgy3XCLYtn9uDLdcIKkNJUS5TWlNFOjAwMjA5MS5JUV9DRk9fQ1VSUkVOVF9MSUFCLkZZMjAxNgEAAABlyVMAAgAAAAcwLjE1MjcxAQgAAAAFAAAAATEBAAAACjE4ODQ1NTE0NjUDAAAAAjMyAgAAAAQ0MTg1BAAAAAEwBwAAAAk4LzMwLzIwMTkIAAAACjEyLzMxLzIwMTYJAAAAATCbOPSqgy3XCHRDZtuDLdcIMENJUS5LT1NFOkEwMTE3NjAuSVFfREVCVF9FUVVJVl9PUEVSX0xFQVNFLkZZMjAxNQEAAAANYQ0AAgAAAAUyNjU2MAEIAAAABQAAAAExAQAAAAoxODMyODg2Mjg2AwAAAAI4NQIAAAAFMjE2NzEEAAAAATAHAAAACTgvMzAvMjAxOQgAAAAKMTIvMzEvMjAxNQkAAAABMH/hIa2DLdcIv4y124Mt1wgnQ0lRLlRTRTo4MDEyLklRX0NIQU5HRV9JTlZFTlRPUlkuRlkyMDE0AQAAACdaDQACAAAABS0zMjc0AQgAAAAFAAAAATEBAAAACjE2ODYxMDM2MjcDAAAAAjc5AgAAAAQyMDk5BAAAAAEwBwAAAAk4LzMwLzIwMTkIAAAACTMvMzEvMjAxNAkAAAABMJPO37SDLdcIBzQF2oMt1wgmQ0lRLlRTRTo4MDE1LklRX1NBTEVTX01BUktFVElORy5G</t>
  </si>
  <si>
    <t>WTIwMTgBAAAAmGINAAIAAAAFMzI3NDABCAAAAAUAAAABMQEAAAAKMTg5NDA4NDczMgMAAAACNzkCAAAABTIxNTYxBAAAAAEwBwAAAAk4LzMwLzIwMTkIAAAACTMvMzEvMjAxOAkAAAABMMBJbbKDLdcItlyR2oMt1wghQ0lRLlRTRTo4MDE1LklRX05FVF9DSEFOR0UuRlkyMDA4AQAAAJhiDQACAAAABTQ4NTk0AQgAAAAFAAAAATEBAAAACjEwNjExOTcyMDEDAAAAAjc5AgAAAAQyMDkzBAAAAAEwBwAAAAk4LzMwLzIwMTkIAAAACTMvMzEvMjAwOAkAAAABMBVGSLODLdcI0+Fv2oMt1wgyQ0lRLktPU0U6QTAxMTc2MC5JUV9PVEhFUl9GSU5BTkNFX0FDVF9TVVBQTC5GWTIwMDkBAAAADWENAAIAAAAJLTQuMjE4MjUzAQgAAAAFAAAAATEBAAAACjEzODg5NTE1MjkDAAAAAjg1AgAAAAQyMDUwBAAAAAEwBwAAAAk4LzMwLzIwMTkIAAAACjEyLzMxLzIwMDkJAAAAATAO9s2tgy3XCB9PoduDLdcIIUNJUS5UU0U6ODAxMi5JUV9DQVNIX0ZJTkFOLkZZMjAwOAEAAAAnWg0AAgAAAAUxMDczOAEIAAAABQAAAAExAQAAAAoxMDY1MDIxMTM4AwAAAAI3OQIAAAAEMjAwNAQAAAABMAcAAAAJOC8zMC8yMDE5CAAAAAkzLzMxLzIwMDgJAAAAATAM1ne1gy3XCOkL8NmDLdcII0NJUS5TSFNFOjYwMDUwMC5JUV9ESVZFU1RfQ0YuRlkyMDE4AQAAAC5ylQACAAAACi02MzEuODcxMzYBCAAAAAUAAAABMQEAAAAKMTk1NTk2NDY5NgMA</t>
  </si>
  <si>
    <t>AAACMzICAAAABDIwNzcEAAAAATAHAAAACTgvMzAvMjAxOQgAAAAKMTIvMzEvMjAxOAkAAAABMNGgWq+DLdcImUhB24Mt1wgiQ0lRLlRTRTo0MjQ5LklRX09USEVSX0lOVEFOLkZZMjAxNgEAAACIsFMAAgAAAAM4MDQBCAAAAAUAAAABMQEAAAAKMTg2NzczMzEwMQMAAAACNzkCAAAABDEwNDAEAAAAATAHAAAACTgvMzAvMjAxOQgAAAAJMy8zMS8yMDE2CQAAAAEwJxApsYMt1whZbd/agy3XCCJDSVEuVFNFOjQyNDkuSVFfRUJJVF9NQVJHSU4uRlkyMDEyAQAAAIiwUwACAAAABjMuMDgxMQEIAAAABQAAAAExAQAAAAoxODY4MTYyNDk0AwAAAAI3OQIAAAAENDA1MwQAAAABMAcAAAAJOC8zMC8yMDE5CAAAAAkzLzMxLzIwMTIJAAAAATAF6E+rgy3XCLJA09qDLdcIJENJUS5OWVNFOkFJVC5JUV9FQklUREEuRlkyMDExLi4uLkpQWQEAAADX4gMAAgAAAAwxMzk4Mi4xNDk0NTUBCAAAAAUAAAABMQEAAAAKMTYzMjYxNDUzOQMAAAACNzkCAAAABDQwNTEEAAAAATAHAAAACTgvMzAvMjAxOQgAAAAJNi8zMC8yMDExCQAAAAEw7PZGqoMt1wiu74LZgy3XCBtDSVEuVFNFOjgwMTIuSVFfQ09HUy5GWTIwMDIBAAAAJ1oNAAIAAAAGNDQzNjA3AQgAAAAFAAAAATEBAAAABzE4MzE2NjEDAAAAAjc5AgAAAAIzNAQAAAABMAcAAAAJOC8zMC8yMDE5CAAAAAkzLzMxLzIwMDIJAAAAATAsjCSpgy3XCEyBTdmDLdcIIENJUS5UU0U6</t>
  </si>
  <si>
    <t>ODA5OC5JUV9GVUxMX1RJTUUuRlkyMDE2AQAAAElwDQACAAAABDM1MDkAjq+atYMt1wjpIuHZgy3XCCFDSVEuVFNFOjgwODguSVFfQ0FTSF9GSU5BTi5GWTIwMTcBAAAAq10NAAIAAAAFLTgxMjgBCAAAAAUAAAABMQEAAAAKMTg0ODg3OTY4OQMAAAACNzkCAAAABDIwMDQEAAAAATAHAAAACTgvMzAvMjAxOQgAAAAJMy8zMS8yMDE3CQAAAAEwMRZotIMt1whCEzvagy3XCCJDSVEuU0hTRTo2MDA1MDAuSVFfTkVUX0RFQlQuRlkyMDE0AQAAAC5ylQACAAAACzYxMzIuNDI4MTk3AQgAAAAFAAAAATEBAAAACjE3ODU3NTQ0MDQDAAAAAjMyAgAAAAQ0MzY0BAAAAAEwBwAAAAk4LzMwLzIwMTkIAAAACjEyLzMxLzIwMTQJAAAAATAXzUOvgy3XCFMhM9uDLdcIJENJUS5TSFNFOjYwMDUwMC5JUV9TR0FfTUFSR0lOLkZZMjAxMgEAAAAucpUAAgAAAAYyLjYwMzgBCAAAAAUAAAABMQEAAAAKMTY3MzEwMjk4NQMAAAACMzICAAAABDQzNzUEAAAAATAHAAAACTgvMzAvMjAxOQgAAAAKMTIvMzEvMjAxMgkAAAABMOHC86qDLdcI7Vgt24Mt1wgiQ0lRLlNaU0U6MDAyMDkxLklRX0JWX1NIQVJFLkZZMjAxMgEAAABlyVMAAgAAAAgxLjczMzQxNAEIAAAABQAAAAExAQAAAAoxNjY0NzEwMjg1AwAAAAIzMgIAAAAENDAyMAQAAAABMAcAAAAJOC8zMC8yMDE5CAAAAAoxMi8zMS8yMDEyCQAAAAEwg+b1roMt1wjmhVXbgy3XCChDSVEu</t>
  </si>
  <si>
    <t>U0hTRTo2MDA1MDAuSVFfUFJFRl9ESVZfT1RIRVIuRlkyMDE4AQAAAC5ylQADAAAAAADRoFqvgy3XCOubP9uDLdcIJENJUS5OWVNFOkFJVC5JUV9FQklUREEuRlkyMDEyLi4uLkpQWQEAAADX4gMAAgAAAAsxNTI3NC4zMDMyOAEIAAAABQAAAAExAQAAAAoxNjkzMDMwNTE5AwAAAAI3OQIAAAAENDA1MQQAAAABMAcAAAAJOC8zMC8yMDE5CAAAAAk2LzMwLzIwMTIJAAAAATDs9kaqgy3XCD/1gNmDLdcIJUNJUS5LT1NFOkEwMTE3NjAuSVFfQ0FTSF9FUVVJVi5GWTIwMTABAAAADWENAAIAAAALMTU2NDA1LjM3MDMBCAAAAAUAAAABMQEAAAAKMTczMzg5NzIwNwMAAAACODUCAAAABDEwOTYEAAAAATAHAAAACTgvMzAvMjAxOQgAAAAKMTIvMzEvMjAxMAkAAAABMAIdzq2DLdcIoyKj24Mt1wgkQ0lRLlRTRTo0MjQ5LklRX0NPTU1PTl9ESVZfQ0YuRlkyMDA5AQAAAIiwUwADAAAAAAChu1ixgy3XCLz+x9qDLdcIJkNJUS5UU0U6ODA5OC5JUV9PVEhFUl9MVF9BU1NFVFMuRlkyMDE3AQAAAElwDQACAAAAATIBCAAAAAUAAAABMQEAAAAKMTg0ODE3MTQ0NwMAAAACNzkCAAAABDEwNjAEAAAAATAHAAAACTgvMzAvMjAxOQgAAAAJMy8zMS8yMDE3CQAAAAEwhNaatYMt1wgfB+TZgy3XCCVDSVEuVFNFOjgwOTguSVFfQ0FTSF9TVF9JTlZFU1QuRlkyMDE1AQAAAElwDQACAAAABTIzNTcyAQgAAAAFAAAAATEBAAAACjE3NDUy</t>
  </si>
  <si>
    <t>MTQ0MTcDAAAAAjc5AgAAAAQxMDAyBAAAAAEwBwAAAAk4LzMwLzIwMTkIAAAACTMvMzEvMjAxNQkAAAABMJyImrWDLdcILZLc2YMt1wgtQ0lRLk5ZU0U6VU5WUi5JUV9ORVRfREVCVF9FQklUREFfQ0FQRVguRlkyMDE3AQAAAJdESwACAAAACDQuNzg1NDg4AQgAAAAFAAAAATEBAAAACjE5NDYzOTEzNDcDAAAAAzE2MAIAAAAFMjMzMTQEAAAAATAHAAAACTgvMzAvMjAxOQgAAAAKMTIvMzEvMjAxNwkAAAABMMXRUKuDLdcIY8IV24Mt1wgyQ0lRLlNIU0U6NjAwNTAwLklRX0lNUFVUX09QRVJfTEVBU0VfSU5UX0VYUC5GWTIwMTUBAAAALnKVAAIAAAAJMzguMTExODQ3AQgAAAAFAAAAATEBAAAACjE4NDExNDgzODUDAAAAAjMyAgAAAAUyMTY3MgQAAAABMAcAAAAJOC8zMC8yMDE5CAAAAAoxMi8zMS8yMDE1CQAAAAEwwxtEr4Mt1wi3tzXbgy3XCB1DSVEuTllTRTpVTlZSLklRX0NBUEVYLkZZMjAxNQEAAACXREsAAgAAAAQtMTQ1AQgAAAAFAAAAATEBAAAACjE4NzcyMDI5NzEDAAAAAzE2MAIAAAAEMjAyMQQAAAABMAcAAAAJOC8zMC8yMDE5CAAAAAoxMi8zMS8yMDE1CQAAAAEwd+FlsIMt1wisYw3bgy3XCBlDSVEuVFNFOjgwMTUuSVFfRE8uRlkyMDEzAQAAAJhiDQADAAAAAADICUmzgy3XCKQZf9qDLdcIJENJUS5OWVNFOlVOVlIuSVFfVE9UQUxfQVNTRVRTLkZZMjAxMwEAAACXREsAAgAAAAQ2MjE3AQgAAAAF</t>
  </si>
  <si>
    <t>AAAAATEBAAAACjE3NzkxMzMwMzgDAAAAAzE2MAIAAAAEMTAwNwQAAAABMAcAAAAJOC8zMC8yMDE5CAAAAAoxMi8zMS8yMDEzCQAAAAEwkZb3sIMt1wjJ15fcgy3XCCJDSVEuVFNFOjgwODguSVFfTEVWRVJFRF9GQ0YuRlkyMDE3AQAAAKtdDQACAAAABDUwNzABCAAAAAUAAAABMQEAAAAKMTg0ODg3OTY4OQMAAAACNzkCAAAABDQ0MjIEAAAAATAHAAAACTgvMzAvMjAxOQgAAAAJMy8zMS8yMDE3CQAAAAEwMRZotIMt1wg4Ojvagy3XCCVDSVEuVFNFOjgwMzcuSVFfTFRfREVCVF9JU1NVRUQuRlkyMDE3AQAAANZxDQACAAAABDc2NjEBCAAAAAUAAAABMQEAAAAKMTg0OTQ3NjM2MgMAAAACNzkCAAAABDIwMzQEAAAAATAHAAAACTgvMzAvMjAxOQgAAAAJMy8zMS8yMDE3CQAAAAEwWCE0soMt1wjXxrjagy3XCCVDSVEuS09TRTpBMDExNzYwLklRX0NBU0hfVEFYRVMuRlkyMDA5AQAAAA1hDQADAAAAAAAO9s2tgy3XCB9PoduDLdcII0NJUS5OWVNFOkFJVC5JUV9JTlRFUkVTVF9FWFAuRlkyMDE3AQAAANfiAwACAAAABi04LjgzMQEIAAAABQAAAAExAQAAAAoxOTc3MDU3MTA1AwAAAAMxNjACAAAAAjgyBAAAAAEwBwAAAAk4LzMwLzIwMTkIAAAACTYvMzAvMjAxNwkAAAABMAjD362DLdcIjC2R24Mt1wguQ0lRLlRTRTo4MDEyLklRX01JTk9SSVRZX0lOVEVSRVNUX1RPVEFMLkZZMjAxOAEAAAAnWg0AAgAAAAQ1MTY4</t>
  </si>
  <si>
    <t>AQgAAAAFAAAAATEBAAAACjE4OTQ1Njc3NDUDAAAAAjc5AgAAAAQxMzEyBAAAAAEwBwAAAAk4LzMwLzIwMTkIAAAACTMvMzEvMjAxOAkAAAABMDtq4LSDLdcIGoIT2oMt1wglQ0lRLlRTRTo4MDk4LklRX1NQRUNJQUxfRElWX0NGLkZZMjAxMgEAAABJcA0AAwAAAAAAIyzptYMt1wiuSdPZgy3XCClDSVEuU1pTRTowMDIwOTEuSVFfRUZGRUNUX1RBWF9SQVRFLkZZMjAxMAEAAABlyVMAAgAAAAcyMS44NDY3AQgAAAAFAAAAATEBAAAACjE1MzA5OTA5NzUDAAAAAjMyAgAAAAQ0Mzc2BAAAAAEwBwAAAAk4LzMwLzIwMTkIAAAACjEyLzMxLzIwMTAJAAAAATCmSvWugy3XCAjDTduDLdcIHUNJUS5UU0U6ODA3OC5JUV9SRF9FWFAuRlkyMDEzAQAAABpcDQADAAAAAABHx9Ozgy3XCCjyVNqDLdcIKENJUS5LT1NFOkEwMTE3NjAuSVFfTUFSS0VUQ0FQLjIwMDcvMTIvMzEBAAAADWENAAIAAAALNTA2ODg2LjMwMTEBBgAAAAUAAAABMQEAAAAJNDI1NjY1NjAyAwAAAAI4NQIAAAAGMTAwMDU0BAAAAAEwBwAAAAoxMi8zMS8yMDA3LuNrSoMt1wj1nJrbgy3XCCVDSVEuTllTRTpBSVQuSVFfRElMVVRfRVBTX0VYQ0wuRlkyMDExAQAAANfiAwACAAAABDIuMjQBCAAAAAUAAAABMQEAAAAKMTYzMjYxNDUzOQMAAAADMTYwAgAAAAMxNDIEAAAAATAHAAAACTgvMzAvMjAxOQgAAAAJNi8zMC8yMDExCQAAAAEw9PIrroMt1wgW8Hzb</t>
  </si>
  <si>
    <t>gy3XCCFDSVEuVFNFOjgwNzguSVFfQ0FTSF9UQVhFUy5GWTIwMTABAAAAGlwNAAIAAAAEMTY0NwEIAAAABQAAAAExAQAAAAoxMzgyNTA0MzI0AwAAAAI3OQIAAAAEMzA1MwQAAAABMAcAAAAJOC8zMC8yMDE5CAAAAAkzLzMxLzIwMTAJAAAAATBzUtOzgy3XCFrhTNqDLdcIHkNJUS5UU0U6ODA5OC5JUV9JTkNfVEFYLkZZMjAxOAEAAABJcA0AAgAAAAQ2MTQ0AQgAAAAFAAAAATEBAAAACjE4OTQ1Njc3ODgDAAAAAjc5AgAAAAI3NQQAAAABMAcAAAAJOC8zMC8yMDE5CAAAAAkzLzMxLzIwMTgJAAAAATCE1pq1gy3XCH/E5tmDLdcIJUNJUS5UU0U6ODAzNy5JUV9TUEVDSUFMX0RJVl9DRi5GWTIwMTYBAAAA1nENAAMAAAAAAEn6M7KDLdcIspS12oMt1wglQ0lRLk5ZU0U6VU5WUi5JUV9DVVJSRU5UX1JBVElPLkZZMjAxNQEAAACXREsAAgAAAAgxLjY5Nzk1MQEIAAAABQAAAAExAQAAAAoxODc3MjAyOTcxAwAAAAMxNjACAAAABDQwMzAEAAAAATAHAAAACTgvMzAvMjAxOQgAAAAKMTIvMzEvMjAxNQkAAAABMNCqUKuDLdcIYE0O24Mt1wgkQ0lRLk5ZU0U6VU5WUi5JUV9UT1RBTF9FUVVJVFkuRlkyMDE0AQAAAJdESwACAAAABTI0OC4xAQgAAAAFAAAAATEBAAAACjE4Mjk3NTU1ODADAAAAAzE2MAIAAAAEMTI3NQQAAAABMAcAAAAJOC8zMC8yMDE5CAAAAAoxMi8zMS8yMDE0CQAAAAEwY7plsIMt1wjERwnbgy3XCCZD</t>
  </si>
  <si>
    <t>SVEuS09TRTpBMDExNzYwLklRX1FVSUNLX1JBVElPLkZZMjAxNQEAAAANYQ0AAgAAAAcwLjcyMDExAQgAAAAFAAAAATEBAAAACjE4MzI4ODYyODYDAAAAAjg1AgAAAAQ0MTIxBAAAAAEwBwAAAAk4LzMwLzIwMTkIAAAACjEyLzMxLzIwMTUJAAAAATDS60Oqgy3XCELrttuDLdcIIENJUS5OWVNFOlVOVlIuSVFfRUJJVF9JTlQuRlkyMDE4AQAAAJdESwACAAAACDMuMDc1MjIxAQgAAAAFAAAAATEBAAAACjE5NDYzOTEzNTUDAAAAAzE2MAIAAAAENDE4OQQAAAABMAcAAAAJOC8zMC8yMDE5CAAAAAoxMi8zMS8yMDE4CQAAAAEwuvhQq4Mt1wh69Bjbgy3XCCFDSVEuVFNFOjgwNzguSVFfTklfQ09NUEFOWS5GWTIwMTUBAAAAGlwNAAIAAAAEOTE0MQEIAAAABQAAAAExAQAAAAoxNzQ2MTkzNTczAwAAAAI3OQIAAAAFNDE1NzEEAAAAATAHAAAACTgvMzAvMjAxOQgAAAAJMy8zMS8yMDE1CQAAAAEwxV90s4Mt1wgLtVzagy3XCBtDSVEuVFNFOjgwMTUuSVFfQ09HUy5GWTIwMTUBAAAAmGINAAIAAAAHODAyODg4OAEIAAAABQAAAAExAQAAAAoxNzQ0OTQ2MzU3AwAAAAI3OQIAAAACMzQEAAAAATAHAAAACTgvMzAvMjAxOQgAAAAJMy8zMS8yMDE1CQAAAAEwHNVssoMt1wi/8oXagy3XCDRDSVEuVFNFOjgwMzcuSVFfVE9UQUxfT1VUU1RBTkRJTkdfRklMSU5HX0RBVEUuRlkyMDA5AQAAANZxDQACAAAABjMzLjkyMQEEAAAA</t>
  </si>
  <si>
    <t>BQAAAAE1AQAAAAoxMzg2NjAwMTMwAgAAAAUyNDE1MwYAAAABMJnVgbKDLdcImXic2oMt1wgjQ0lRLlRTRTo4MDEyLklRX0RJTFVUX1dFSUdIVC5GWTIwMTEBAAAAJ1oNAAIAAAAKMTI4LjUzNTMxNwD4cni1gy3XCFcH+dmDLdcIMENJUS5UU0U6ODA3OC5JUV9UT1RBTF9PVVRTVEFORElOR19CU19EQVRFLkZZMjAxMQEAAAAaXA0AAgAAAAk0MS40NTQzMzkBBAAAAAUAAAABNQEAAAAKMTQ2MjcxMjUwNAIAAAAFMjQxNTIGAAAAATBUedOzgy3XCJyeT9qDLdcILENJUS5UU0U6ODAzNy5JUV9ORVRfREVCVF9FQklUREFfQ0FQRVguRlkyMDE1AQAAANZxDQACAAAABzIuODQ4NTEBCAAAAAUAAAABMQEAAAAKMTc0NTUyODAxMQMAAAACNzkCAAAABTIzMzE0BAAAAAEwBwAAAAk4LzMwLzIwMTkIAAAACTMvMzEvMjAxNQkAAAABMPEfsquDLdcIXiWz2oMt1wgfQ0lRLktPU0U6QTAxMTc2MC5JUV9BUElDLkZZMjAxMQEAAAANYQ0AAwAAAAAA5JHOrYMt1wh1Zafbgy3XCCJDSVEuVFNFOjgwMzcuSVFfQVNTRVRfVFVSTlMuRlkyMDEwAQAAANZxDQACAAAACDIuMjY3NTMxAQgAAAAFAAAAATEBAAAACjEzODY2MDAwNDUDAAAAAjc5AgAAAAQ0MTc3BAAAAAEwBwAAAAk4LzMwLzIwMTkIAAAACTMvMzEvMjAxMAkAAAABMPPRsauDLdcIRFeh2oMt1wgoQ0lRLk5ZU0U6VU5WUi5JUV9ORVRfSU5URVJFU1RfRVhQLkZZMjAxNAEA</t>
  </si>
  <si>
    <t>AACXREsAAgAAAAYtMjUwLjQBCAAAAAUAAAABMQEAAAAKMTgyOTc1NTU4MAMAAAADMTYwAgAAAAMzNjgEAAAAATAHAAAACTgvMzAvMjAxOQgAAAAKMTIvMzEvMjAxNAkAAAABMGiTZbCDLdcIGRAI24Mt1wgvQ0lRLktPU0U6QTAxMTc2MC5JUV9OSV9BVkFJTF9FWENMX01BUkdJTi5GWTIwMTIBAAAADWENAAIAAAAGMC45NDI5AQgAAAAFAAAAATEBAAAACjE3MzM4OTA5NTMDAAAAAjg1AgAAAAQ0MTgyBAAAAAEwBwAAAAk4LzMwLzIwMTkIAAAACjEyLzMxLzIwMTIJAAAAATDcxEOqgy3XCAqSrNuDLdcIJkNJUS5UU0U6ODAzNy5JUV9JTlZFU1RfTE9BTlNfQ0YuRlkyMDExAQAAANZxDQACAAAABC0xNDkBCAAAAAUAAAABMQEAAAAKMTQ2NDI2NzQwMQMAAAACNzkCAAAABDIwMzIEAAAAATAHAAAACTgvMzAvMjAxOQgAAAAJMy8zMS8yMDExCQAAAAEwTyOCsoMt1wiIFKTagy3XCChDSVEuU1pTRTowMDIwOTEuSVFfT1RIRVJfT1BFUl9BQ1QuRlkyMDE2AQAAAGXJUwACAAAACjQ3NS4yODA0MzMBCAAAAAUAAAABMQEAAAAKMTg4NDU1MTQ2NQMAAAACMzICAAAABDIwNDcEAAAAATAHAAAACTgvMzAvMjAxOQgAAAAKMTIvMzEvMjAxNgkAAAABMO7It6+DLdcIoDJl24Mt1wgpQ0lRLlNIU0U6NjAwNTAwLklRX0RFRl9UQVhfTElBQl9MVC5GWTIwMTMBAAAALnKVAAIAAAAKNzM3LjUxNzcwNQEIAAAABQAAAAExAQAAAAox</t>
  </si>
  <si>
    <t>NzMyMzQxMzIwAwAAAAIzMgIAAAAEMTAyNwQAAAABMAcAAAAJOC8zMC8yMDE5CAAAAAoxMi8zMS8yMDEzCQAAAAEw49EVsIMt1whcUy/bgy3XCB1DSVEuVFNFOjgwOTguSVFfR0FfRVhQLkZZMjAwOAEAAABJcA0AAwAAAAAAQZHotYMt1wg+s8LZgy3XCClDSVEuS09TRTpBMDExNzYwLklRX0dXX0lOVEFOX0FNT1JULkZZMjAxOAEAAAANYQ0AAgAAAAMyMjIBCAAAAAUAAAABMQEAAAAKMTk1MDE1OTA2OAMAAAACODUCAAAAAjMxBAAAAAEwBwAAAAk4LzMwLzIwMTkIAAAACjEyLzMxLzIwMTgJAAAAATBgViKtgy3XCEmHvtuDLdcILENJUS5OWVNFOlVOVlIuSVFfTUlOT1JJVFlfSU5URVJFU1RfQ0YuRlkyMDEzAQAAAJdESwADAAAAAACRlvewgy3XCJRjBtuDLdcILUNJUS5UU0U6ODA3OC5JUV9ERUZfVEFYX0FTU0VUU19DVVJSRU5ULkZZMjAwOQEAAAAaXA0AAgAAAAQxNTYwAQgAAAAFAAAAATEBAAAACjEzODI1MDUyODkDAAAAAjc5AgAAAAQxMTE3BAAAAAEwBwAAAAk4LzMwLzIwMTkIAAAACTMvMzEvMjAwOQkAAAABMJoD07ODLdcIwttH2oMt1wg5Q0lRLlRTRTo4MDg4LklRX0NVU1RPTV9CRVRBLi0xMDRXLjIwMTAvMDMvMzEuLl5OMjI1LkpQWS5IAQAAAKtdDQACAAAAEDAuNzMwNDYzMjQyODI0NDkAL68dSoMt1wjXLiPagy3XCCtDSVEuS09TRTpBMDExNzYwLklRX1RPVEFMX09USEVSX09QRVIuRlkyMDE0</t>
  </si>
  <si>
    <t>AQAAAA1hDQACAAAACjc4MDU3Ljg3MTkBCAAAAAUAAAABMQEAAAAKMTc4MTczNzMwOQMAAAACODUCAAAAAzM4MAQAAAABMAcAAAAJOC8zMC8yMDE5CAAAAAoxMi8zMS8yMDE0CQAAAAEwuVTPrYMt1wj+rbDbgy3XCCBDSVEuVFNFOjgwMTIuSVFfT1RIRVJfUkVWLkZZMjAxMwEAAAAnWg0AAwAAAAAA2MB4tYMt1wi1kf/Zgy3XCCNDSVEuVFNFOjgwODguSVFfQkVUQV8xWVIuMjAxMS8wMy8zMQEAAACrXQ0AAgAAABEwLjU5NzE1Nzg2MTE5NDM3MQDbWGxKgy3XCKI5JtqDLdcILENJUS5UU0U6ODA4OC5JUV9ORVRfREVCVF9FQklUREFfQ0FQRVguRlkyMDEyAQAAAKtdDQACAAAABzYuMjA4MTUBCAAAAAUAAAABMQEAAAAKMTU1NDk1MDY2NwMAAAACNzkCAAAABTIzMzE0BAAAAAEwBwAAAAk4LzMwLzIwMTkIAAAACTMvMzEvMjAxMgkAAAABMEm3QayDLdcIz3wq2oMt1wgnQ0lRLk5ZU0U6QUlULklRX0RBWVNfUEFZQUJMRV9PVVQuRlkyMDEyAQAAANfiAwACAAAACTI0LjA1MTMyNAEIAAAABQAAAAExAQAAAAoxNjkzMDMwNTE5AwAAAAMxNjACAAAABDQxODMEAAAAATAHAAAACTgvMzAvMjAxOQgAAAAJNi8zMC8yMDEyCQAAAAEwnF/0qoMt1why34Lbgy3XCCBDSVEuVFNFOjgwODguSVFfRElWX1NIQVJFLkZZMjAxNgEAAACrXQ0AAgAAAAI0MAEIAAAABQAAAAExAQAAAAoxNzk4ODk1MDA0AwAAAAI3OQIAAAAEMzA1</t>
  </si>
  <si>
    <t>OAQAAAABMAcAAAAJOC8zMC8yMDE5CAAAAAkzLzMxLzIwMTYJAAAAATCEyGe0gy3XCLe/NdqDLdcIKUNJUS5TSFNFOjYwMDUwMC5JUV9GSUxJTkdfQ1VSUkVOQ1kuRlkyMDExAQAAAC5ylQADAAAAA0NOWQDmqhWwgy3XCAmxKduDLdcIJ0NJUS5UU0U6ODA4OC5JUV9ORVRfSU5URVJFU1RfRVhQLkZZMjAxOAEAAACrXQ0AAgAAAAMxMjkBCAAAAAUAAAABMQEAAAAKMTg5NTAwMjIwMwMAAAACNzkCAAAAAzM2OAQAAAABMAcAAAAJOC8zMC8yMDE5CAAAAAkzLzMxLzIwMTgJAAAAATAxFmi0gy3XCPZKPNqDLdcIIENJUS5UU0U6ODA5OC5JUV9MVF9JTlZFU1QuRlkyMDE4AQAAAElwDQACAAAABTc0MjY0AQgAAAAFAAAAATEBAAAACjE4OTQ1Njc3ODgDAAAAAjc5AgAAAAQxMDU0BAAAAAEwBwAAAAk4LzMwLzIwMTkIAAAACTMvMzEvMjAxOAkAAAABMITWmrWDLdcIMWDn2YMt1wgmQ0lRLk5ZU0U6VU5WUi5JUV9QUkVGX0RJVl9PVEhFUi5GWTIwMTABAAAAl0RLAAMAAAAAAIoh97CDLdcI+oP62oMt1wgaQ0lRLlRTRTo4MDM3LklRX0VCVC5GWTIwMTABAAAA1nENAAIAAAAEMzYwOQEIAAAABQAAAAExAQAAAAoxMzg2NjAwMDQ1AwAAAAI3OQIAAAADMTM5BAAAAAEwBwAAAAk4LzMwLzIwMTkIAAAACTMvMzEvMjAxMAkAAAABMEz8gbKDLdcIDMGe2oMt1wgmQ0lRLk5ZU0U6VU5WUi5JUV9QUk9WX0JBRF9ERUJUUy5GWTIw</t>
  </si>
  <si>
    <t>MTUBAAAAl0RLAAMAAAAAAGO6ZbCDLdcIaEEL24Mt1wgrQ0lRLlNIU0U6NjAwNTAwLklRX1RPVEFMX0RFQlRfRUJJVERBLkZZMjAwOQEAAAAucpUAAgAAAAg3LjE2MTUyNAEIAAAABQAAAAExAQAAAAoxNDM1MDU2MTQxAwAAAAIzMgIAAAAENDE5MgQAAAABMAcAAAAJOC8zMC8yMDE5CAAAAAoxMi8zMS8yMDA5CQAAAAEwvR9Rq4Mt1wizdCPbgy3XCCpDSVEuTllTRTpVTlZSLklRX1RPVEFMX0RFQlRfQ0FQSVRBTC5GWTIwMDcBAAAAl0RLAAMAAAAAAOVcUKuDLdcIaonx2oMt1wgoQ0lRLlRTRTo4MDg4LklRX1RPVEFMX0RFQlQuRlkyMDEzLi4uLkpQWQEAAACrXQ0AAgAAAAYxNTEzNzYBCAAAAAUAAAABMQEAAAAKMTYyNTk3NTIzNQMAAAACNzkCAAAABDQxNzMEAAAAATAHAAAACTgvMzAvMjAxOQgAAAAJMy8zMS8yMDEzCQAAAAEwumxHqoMt1wjDSH/Zgy3XCB5DSVEuU0hTRTo2MDA1MDAuSVFfQVBJQy5GWTIwMTABAAAALnKVAAIAAAALMTU3NC44NjE2MzIBCAAAAAUAAAABMQEAAAAKMTUyODg1Njg4MAMAAAACMzICAAAABDEwODQEAAAAATAHAAAACTgvMzAvMjAxOQgAAAAKMTIvMzEvMjAxMAkAAAABMBeEFbCDLdcIKfok24Mt1wggQ0lRLlRTRTo4MDg4LklRX09USEVSX1JFVi5GWTIwMTIBAAAAq10NAAMAAAAAAKU8kbSDLdcI5vsm2oMt1wgkQ0lRLlRTRTo4MDg4LklRX1BFUklPRERBVEVfSVMuRlkyMDA4</t>
  </si>
  <si>
    <t>AQAAAKtdDQAFAAAACjIwMDgvMDMvMzEAHLjgtIMt1wh0mBnagy3XCDBDSVEuVFNFOjQyNDkuSVFfVE9UQUxfT1VUU1RBTkRJTkdfQlNfREFURS5GWTIwMTEBAAAAiLBTAAIAAAAJMTQuODA3Mjk4AQQAAAAFAAAAATUBAAAACjE4NjgxNjI1MDcCAAAABTI0MTUyBgAAAAEwiglZsYMt1wg+is7agy3XCCRDSVEuTllTRTpBSVQuSVFfSU5DX0VRVUlUWV9DRi5GWTIwMDgBAAAA1+IDAAMAAAAAABp+K66DLdcIradz24Mt1wglQ0lRLlRTRTo4MDE1LklRX1JFVFVSTl9DQVBJVEFMLkZZMjAxMAEAAACYYg0AAgAAAAYyLjQ5MzIBCAAAAAUAAAABMQEAAAAKMTU3MDU3Mjk5NgMAAAACNzkCAAAABDQzNjMEAAAAATAHAAAACTgvMzAvMjAxOQgAAAAJMy8zMS8yMDEwCQAAAAEwJ4Sxq4Mt1wjIVnfagy3XCCNDSVEuU1pTRTowMDIwOTEuSVFfTUFDSElORVJZLkZZMjAxNgEAAABlyVMAAgAAAAo0NzYuNDg5MTEzAQgAAAAFAAAAATEBAAAACjE4ODQ1NTE0NjUDAAAAAjMyAgAAAAQzMTE0BAAAAAEwBwAAAAk4LzMwLzIwMTkIAAAACjEyLzMxLzIwMTYJAAAAATDuyLevgy3XCJkLZduDLdcIK0NJUS5UU0U6ODAxMi5JUV9NSU5PUklUWV9JTlRFUkVTVF9JUy5GWTIwMTEBAAAAJ1oNAAIAAAAELTgwOQEIAAAABQAAAAExAQAAAAoxNDYyNzEyNTQyAwAAAAI3OQIAAAACODMEAAAAATAHAAAACTgvMzAvMjAxOQgAAAAJMy8zMS8y</t>
  </si>
  <si>
    <t>MDExCQAAAAEw+HJ4tYMt1whk4PjZgy3XCCRDSVEuS09TRTpBMDExNzYwLklRX0RJVl9TSEFSRS5GWTIwMDgBAAAADWENAAMAAAAAANle4K2DLdcIr/ub24Mt1wgdQ0lRLlRTRTo4MDE1LklRX0NPTU1PTi5GWTIwMTABAAAAmGINAAIAAAAFNjQ5MzYBCAAAAAUAAAABMQEAAAAKMTU3MDU3Mjk5NgMAAAACNzkCAAAABDExMDMEAAAAATAHAAAACTgvMzAvMjAxOQgAAAAJMy8zMS8yMDEwCQAAAAEw5pRIs4Mt1whZ0XXagy3XCCVDSVEuVFNFOjgwMTUuSVFfR0FJTl9BU1NFVFNfQ0YuRlkyMDE3AQAAAJhiDQACAAAABTI0NTQ1AQgAAAAFAAAAATEBAAAACjE4NDkyNTk1MDQDAAAAAjc5AgAAAAQyMDI2BAAAAAEwBwAAAAk4LzMwLzIwMTkIAAAACTMvMzEvMjAxNwkAAAABMMBJbbKDLdcISxSP2oMt1wgfQ0lRLlRTRTo4MDk4LklRX1RPVEFMX0NBLkZZMjAxNgEAAABJcA0AAgAAAAYyMjI0NDYBCAAAAAUAAAABMQEAAAAKMTc5ODU4NzA0OAMAAAACNzkCAAAABDEwMDgEAAAAATAHAAAACTgvMzAvMjAxOQgAAAAJMy8zMS8yMDE2CQAAAAEwjq+atYMt1wglOeDZgy3XCC5DSVEuS09TRTpBMDExNzYwLklRX1RFVl9FQklUREEuMjAwMC4yMDA3LzAzLzMxAQAAAA1hDQACAAAACTEyLjg4OTc2MwEHAAAABQAAAAExAQAAAAoxNDI0MDU3MjQ3AwAAAAEwAgAAAAYxMDAwMzAEAAAAATAHAAAACTMvMzAvMjAwNwgAAAAJMy8z</t>
  </si>
  <si>
    <t>MC8yMDA3GogdSoMt1wgrr2DZgy3XCC5DSVEuVFNFOjgwMTUuSVFfTUlOT1JJVFlfSU5URVJFU1RfVE9UQUwuRlkyMDExAQAAAJhiDQACAAAABTcwNDc1AQgAAAAFAAAAATEBAAAACjE1NzA1NzM1NjgDAAAAAjc5AgAAAAQxMzEyBAAAAAEwBwAAAAk4LzMwLzIwMTkIAAAACTMvMzEvMjAxMQkAAAABMN67SLODLdcIHp952oMt1wgkQ0lRLlNIU0U6NjAwNTAwLklRX1RPVEFMX0xJQUIuRlkyMDA4AQAAAC5ylQACAAAACzgyNzYuMDExOTQ4AQgAAAAFAAAAATEBAAAACjEzNTI2NzcwMTIDAAAAAjMyAgAAAAQxMjc2BAAAAAEwBwAAAAk4LzMwLzIwMTkIAAAACjEyLzMxLzIwMDgJAAAAATAKXRWwgy3XCBr6HduDLdcIKENJUS5LT1NFOkEwMTE3NjAuSVFfUEVSSU9EREFURV9JUy5GWTIwMTEBAAAADWENAAUAAAAKMjAxMS8xMi8zMQD3as6tgy3XCJvJptuDLdcIIENJUS5OWVNFOlVOVlIuSVFfVFJFQVNVUlkuRlkyMDE1AQAAAJdESwADAAAAAAB34WWwgy3XCPvHDNuDLdcII0NJUS5OWVNFOlVOVlIuSVFfQURWRVJUSVNJTkcuRlkyMDE2AQAAAJdESwADAAAAAABdCGawgy3XCBteD9uDLdcIJUNJUS5UU0U6ODAxMi5JUV9HQUlOX0FTU0VUU19DRi5GWTIwMTMBAAAAJ1oNAAIAAAAFLTEzNjMBCAAAAAUAAAABMQEAAAAKMTYyNTk3NTE5OAMAAAACNzkCAAAABDIwMjYEAAAAATAHAAAACTgvMzAvMjAxOQgAAAAJMy8z</t>
  </si>
  <si>
    <t>MS8yMDEzCQAAAAEwkOd4tYMt1wgCjQHagy3XCCpDSVEuVFNFOjgwOTguSVFfQ1VSUkVOVF9QT1JUX0xFQVNFUy5GWTIwMTUBAAAASXANAAMAAAAAAJyImrWDLdcIDwfd2YMt1wgoQ0lRLlRTRTo4MDM3LklRX1RPVEFMX0RFQlRfSVNTVUVELkZZMjAxNwEAAADWcQ0AAgAAAAQ3NjYxAQgAAAAFAAAAATEBAAAACjE4NDk0NzYzNjIDAAAAAjc5AgAAAAQyMTYxBAAAAAEwBwAAAAk4LzMwLzIwMTkIAAAACTMvMzEvMjAxNwkAAAABMFghNLKDLdcI18a42oMt1wglQ0lRLlRTRTo0MjQ5LklRX0xUX0RFQlRfRVFVSVRZLkZZMjAxMgEAAACIsFMAAwAAAAAABehPq4Mt1wiqj9Pagy3XCB9DSVEuVFNFOjgwMTUuSVFfT1BFUl9JTkMuRlkyMDEwAQAAAJhiDQACAAAABTU1NTk4AQgAAAAFAAAAATEBAAAACjE1NzA1NzI5OTYDAAAAAjc5AgAAAAIyMQQAAAABMAcAAAAJOC8zMC8yMDE5CAAAAAkzLzMxLzIwMTAJAAAAATDmlEizgy3XCJhLdNqDLdcIH0NJUS5OWVNFOlVOVlIuSVFfUkFXX0lOVi5GWTIwMDkBAAAAl0RLAAMAAAAAAIoh97CDLdcI41L32oMt1wgxQ0lRLlNIU0U6NjAwNTAwLklRX1RPVEFMX0xJQUJfVE9UQUxfQVNTRVRTLkZZMjAxMQEAAAAucpUAAgAAAAY2NS40NTUBCAAAAAUAAAABMQEAAAAKMTYwMDEwNjMyMwMAAAACMzICAAAABDQxODgEAAAAATAHAAAACTgvMzAvMjAxOQgAAAAKMTIvMzEvMjAxMQkA</t>
  </si>
  <si>
    <t>AAABMOHC86qDLdcI400q24Mt1wgkQ0lRLlRTRTo4MDEyLklRX09USEVSX0xJQUJfTFQuRlkyMDE5AQAAACdaDQACAAAAAzc2MAEIAAAABQAAAAExAQAAAAoxOTY5NDQ3MzA4AwAAAAI3OQIAAAAEMTA2MgQAAAABMAcAAAAJOC8zMC8yMDE5CAAAAAkzLzMxLzIwMTkJAAAAATAokeC0gy3XCDi0FtqDLdcIKUNJUS5UU0U6ODA4OC5JUV9UT1RBTF9ERUJUX0NBUElUQUwuRlkyMDA4AQAAAKtdDQACAAAABzczLjMzOTEBCAAAAAUAAAABMQEAAAAKMTA2NTU1NzAwNgMAAAACNzkCAAAABDQxODYEAAAAATAHAAAACTgvMzAvMjAxOQgAAAAJMy8zMS8yMDA4CQAAAAEwlI9BrIMt1wjFBxzagy3XCCRDSVEuVFNFOjQyNDkuSVFfQ1VSUkVOVF9SQVRJTy5GWTIwMTEBAAAAiLBTAAIAAAAIMS4wNjk5MzUBCAAAAAUAAAABMQEAAAAKMTg2ODE2MjUwNwMAAAACNzkCAAAABDQwMzAEAAAAATAHAAAACTgvMzAvMjAxOQgAAAAJMy8zMS8yMDExCQAAAAEwBehPq4Mt1whzD9Dagy3XCCdDSVEuVFNFOjgwMTUuSVFfQ0hBTkdFX0lOVkVOVE9SWS5GWTIwMTEBAAAAmGINAAIAAAAGLTI4MTIyAQgAAAAFAAAAATEBAAAACjE1NzA1NzM1NjgDAAAAAjc5AgAAAAQyMDk5BAAAAAEwBwAAAAk4LzMwLzIwMTkIAAAACTMvMzEvMjAxMQkAAAABMN67SLODLdcIFO152oMt1wgoQ0lRLlRTRTo4MDM3LklRX1RPVEFMX0RFQlRfRVFVSVRZLkZZ</t>
  </si>
  <si>
    <t>MjAxMgEAAADWcQ0AAgAAAAc4Mi40MzcxAQgAAAAFAAAAATEBAAAACjE1NTY2NDg0OTIDAAAAAjc5AgAAAAQ0MDM0BAAAAAEwBwAAAAk4LzMwLzIwMTkIAAAACTMvMzEvMjAxMgkAAAABMOH4sauDLdcIfFeo2oMt1wgpQ0lRLlNaU0U6MDAyMDkxLklRX0xUX0RFQlRfQ0FQSVRBTC5GWTIwMTABAAAAZclTAAMAAAAAALsR9KqDLdcIgzJQ24Mt1wghQ0lRLlRTRTo4MDEyLklRX05FVF9DSEFOR0UuRlkyMDA4AQAAACdaDQACAAAABDE1NjcBCAAAAAUAAAABMQEAAAAKMTA2NTAyMTEzOAMAAAACNzkCAAAABDIwOTMEAAAAATAHAAAACTgvMzAvMjAxOQgAAAAJMy8zMS8yMDA4CQAAAAEwDNZ3tYMt1wjnMvDZgy3XCChDSVEuU0hTRTo2MDA1MDAuSVFfUkVUVVJOX0NBUElUQUwuRlkyMDEwAQAAAC5ylQACAAAABjMuMTk0MgEIAAAABQAAAAExAQAAAAoxNTI4ODU2ODgwAwAAAAIzMgIAAAAENDM2MwQAAAABMAcAAAAJOC8zMC8yMDE5CAAAAAoxMi8zMS8yMDEwCQAAAAEwvR9Rq4Mt1wjLWCbbgy3XCCNDSVEuVFNFOjgwMzcuSVFfUEVfRVhDTC4uMjAxMC8wMy8zMQEAAADWcQ0AAgAAAAkyMi41MDM3NTcBBwAAAAUAAAABMQEAAAAKMTMyNzAzNTIwNgMAAAABMAIAAAAGMTAwMDI3BAAAAAEwBwAAAAkzLzMxLzIwMTAIAAAACTMvMzEvMjAxMCBhHUqDLdcIyj9e2YMt1wgeQ0lRLlRTRTo0MjQ5LklRX0lOQ19UQVguRlky</t>
  </si>
  <si>
    <t>MDExAQAAAIiwUwACAAAABDE0ODkBCAAAAAUAAAABMQEAAAAKMTg2ODE2MjUwNwMAAAACNzkCAAAAAjc1BAAAAAEwBwAAAAk4LzMwLzIwMTkIAAAACTMvMzEvMjAxMQkAAAABMIoJWbGDLdcINVLN2oMt1wgpQ0lRLktPU0U6QTAxMTc2MC5JUV9HQUlOX0lOVkVTVF9DRi5GWTIwMTEBAAAADWENAAIAAAAEMjM1MQEIAAAABQAAAAExAQAAAAoxNzMzODkyNTk3AwAAAAI4NQIAAAAEMjA5MAQAAAABMAcAAAAJOC8zMC8yMDE5CAAAAAoxMi8zMS8yMDExCQAAAAEw5JHOrYMt1whZ2qfbgy3XCCJDSVEuVFNFOjgwODguSVFfREFfU1VQUExfQ0YuRlkyMDE1AQAAAKtdDQACAAAABTE1MDYwAQgAAAAFAAAAATEBAAAACjE3NDU5MTY3MjkDAAAAAjc5AgAAAAQyMTcxBAAAAAEwBwAAAAk4LzMwLzIwMTkIAAAACTMvMzEvMjAxNQkAAAABME+hZ7SDLdcIXHcz2oMt1wghQ0lRLk5ZU0U6VU5WUi5JUV9ESVZFU1RfQ0YuRlkyMDE2AQAAAJdESwADAAAAAABdCGawgy3XCKUKEduDLdcIH0NJUS5UU0U6ODA5OC5JUV9FQlRfRVhDTC5GWTIwMTABAAAASXANAAIAAAAENDgyNgEIAAAABQAAAAExAQAAAAoxMzg0ODMyNzA3AwAAAAI3OQIAAAABNAQAAAABMAcAAAAJOC8zMC8yMDE5CAAAAAkzLzMxLzIwMTAJAAAAATA53ui1gy3XCDwoytmDLdcIJENJUS5UU0U6ODA3OC5JUV9VTkxFVkVSRURfRkNGLkZZMjAxOAEAAAAaXA0AAgAA</t>
  </si>
  <si>
    <t>AAotMTUyMzEuMTI1AQgAAAAFAAAAATEBAAAACjE4OTQ1Njc3NDADAAAAAjc5AgAAAAQ0NDIzBAAAAAEwBwAAAAk4LzMwLzIwMTkIAAAACTMvMzEvMjAxOAkAAAABMKDUdLODLdcIrQhp2oMt1wghQ0lRLlRTRTo0MjQ5LklRX0NBU0hfVEFYRVMuRlkyMDE3AQAAAIiwUwADAAAAAAARXimxgy3XCNvn5NqDLdcII0NJUS5UU0U6ODAxNS5JUV9FQklUQV9NQVJHSU4uRlkyMDEyAQAAAJhiDQACAAAABjEuODIyOQEIAAAABQAAAAExAQAAAAoxNTUzMjM5NzQ0AwAAAAI3OQIAAAAENDQxOQQAAAABMAcAAAAJOC8zMC8yMDE5CAAAAAkzLzMxLzIwMTIJAAAAATAlq7Grgy3XCOovftqDLdcIIkNJUS5LT1NFOkEwMTE3NjAuSVFfWl9TQ09SRS5GWTIwMTgBAAAADWENAAIAAAAINS4zNTI4NTQBCAAAAAUAAAABMQEAAAAKMTk1MDE1OTA2OAMAAAACODUCAAAABjEwMDEyMwQAAAABMAcAAAAJOC8zMC8yMDE5CAAAAAoxMi8zMS8yMDE4CQAAAAEwyBJEqoMt1wh1ucHbgy3XCClDSVEuVFNFOjQyNDkuSVFfVE9UQUxfREVCVF9DQVBJVEFMLkZZMjAxNQEAAACIsFMAAwAAAAAA+Q5Qq4Mt1wi2Dt7agy3XCDNDSVEuVFNFOjgwNzguSVFfQ0hBTkdFX09USEVSX05FVF9PUEVSX0FTU0VUUy5GWTIwMTABAAAAGlwNAAIAAAAFLTUyODkBCAAAAAUAAAABMQEAAAAKMTM4MjUwNDMyNAMAAAACNzkCAAAABDIwNDUEAAAAATAHAAAACTgv</t>
  </si>
  <si>
    <t>MzAvMjAxOQgAAAAJMy8zMS8yMDEwCQAAAAEwc1LTs4Mt1wiik0zagy3XCC1DSVEuVFNFOjgwMzcuSVFfQ0FTSF9DT05WRVJTSU9OLkZZMjAxMi4uLi5KUFkBAAAA1nENAAIAAAAJMjMuODQ5MjkyAQgAAAAFAAAAATEBAAAACjE1NTY2NDg0OTIDAAAAAjc5AgAAAAQ0MTg0BAAAAAEwBwAAAAk4LzMwLzIwMTkIAAAACTMvMzEvMjAxMgkAAAABMHKTR6qDLdcIHZGB2YMt1wgkQ0lRLlNIU0U6NjAwNTAwLklRX0VBUk5JTkdfQ08uRlkyMDExAQAAAC5ylQACAAAACzEwNTMuNDQzNzIyAQgAAAAFAAAAATEBAAAACjE2MDAxMDYzMjMDAAAAAjMyAgAAAAE3BAAAAAEwBwAAAAk4LzMwLzIwMTkIAAAACjEyLzMxLzIwMTEJAAAAATDmqhWwgy3XCJ6PJ9uDLdcIJUNJUS5UU0U6ODA4OC5JUV9ESUxVVF9FUFNfSU5DTC5GWTIwMTQBAAAAq10NAAIAAAAKMjEyLjY2NzM4NAEIAAAABQAAAAExAQAAAAoxNjg3MDQ0NjU1AwAAAAI3OQIAAAABOAQAAAABMAcAAAAJOC8zMC8yMDE5CAAAAAkzLzMxLzIwMTQJAAAAATCDsZG0gy3XCMuYLtqDLdcIIUNJUS5UU0U6NDI0OS5JUV9FQVJOSU5HX0NPLkZZMjAxNgEAAACIsFMAAgAAAAQzNDAwAQgAAAAFAAAAATEBAAAACjE4Njc3MzMxMDEDAAAAAjc5AgAAAAE3BAAAAAEwBwAAAAk4LzMwLzIwMTkIAAAACTMvMzEvMjAxNgkAAAABMCcQKbGDLdcIi6re2oMt1wgmQ0lRLlRTRTo4MDE1</t>
  </si>
  <si>
    <t>LklRX09USEVSX0xUX0FTU0VUUy5GWTIwMTkBAAAAmGINAAIAAAABNAEIAAAABQAAAAExAQAAAAoxOTY5ODYwMjQ2AwAAAAI3OQIAAAAEMTA2MAQAAAABMAcAAAAJOC8zMC8yMDE5CAAAAAkzLzMxLzIwMTkJAAAAATD1cG2ygy3XCJgqldqDLdcIKkNJUS5UU0U6ODAxNS5JUV9PVEhFUl9VTlVTVUFMX1NVUFBMLkZZMjAxNwEAAACYYg0AAwAAAAAADSNtsoMt1wiljo3agy3XCCNDSVEuVFNFOjgwNzguSVFfVE9UQUxfQVNTRVRTLkZZMjAxNQEAAAAaXA0AAgAAAAY2NTE0NTYBCAAAAAUAAAABMQEAAAAKMTc0NjE5MzU3MwMAAAACNzkCAAAABDEwMDcEAAAAATAHAAAACTgvMzAvMjAxOQgAAAAJMy8zMS8yMDE1CQAAAAEwxV90s4Mt1wik4pPcgy3XCB5DSVEuVFNFOjgwMTIuSVFfUkFXX0lOVi5GWTIwMTgBAAAAJ1oNAAIAAAAENDEwNgEIAAAABQAAAAExAQAAAAoxODk0NTY3NzQ1AwAAAAI3OQIAAAAEMzE3MQQAAAABMAcAAAAJOC8zMC8yMDE5CAAAAAkzLzMxLzIwMTgJAAAAATA7auC0gy3XCBqCE9qDLdcIIkNJUS5OWVNFOlVOVlIuSVFfQ0FTSF9UQVhFUy5GWTIwMTQBAAAAl0RLAAIAAAAEMjMuNwEIAAAABQAAAAExAQAAAAoxODI5NzU1NTgwAwAAAAMxNjACAAAABDMwNTMEAAAAATAHAAAACTgvMzAvMjAxOQgAAAAKMTIvMzEvMjAxNAkAAAABMGO6ZbCDLdcIr1gK24Mt1wgZQ0lRLlRTRTo4MDEyLklRX1JF</t>
  </si>
  <si>
    <t>LkZZMjAxMgEAAAAnWg0AAgAAAAYxODY5MDcBCAAAAAUAAAABMQEAAAAKMTU1NDk1MDc0NQMAAAACNzkCAAAABDEyMjIEAAAAATAHAAAACTgvMzAvMjAxOQgAAAAJMy8zMS8yMDEyCQAAAAEw65l4tYMt1wgTmP3Zgy3XCCNDSVEuVFNFOjgwMTIuSVFfT1RIRVJfRVFVSVRZLkZZMjAxNAEAAAAnWg0AAgAAAAUyNzM0NwEIAAAABQAAAAExAQAAAAoxNjg2MTAzNjI3AwAAAAI3OQIAAAAEMTAyOAQAAAABMAcAAAAJOC8zMC8yMDE5CAAAAAkzLzMxLzIwMTQJAAAAATCTzt+0gy3XCCW/BNqDLdcIK0NJUS5UU0U6ODAxNS5JUV9NSU5PUklUWV9JTlRFUkVTVF9DRi5GWTIwMTYBAAAAmGINAAMAAAAAAA0jbbKDLdcIMJSL2oMt1wgjQ0lRLlRTRTo4MDk4LklRX0JBU0lDX1dFSUdIVC5GWTIwMTABAAAASXANAAIAAAAJNjUuMDYzMzUzADne6LWDLdcIIHbK2YMt1wgmQ0lRLlRTRTo4MDk4LklRX0NBU0hfQUNRVUlSRV9DRi5GWTIwMDMBAAAASXANAAMAAAAAAO4t4qmDLdcI7Upa2YMt1wgpQ0lRLlNaU0U6MDAyMDkxLklRX0ZJTElOR19DVVJSRU5DWS5GWTIwMTABAAAAZclTAAMAAAADQ05ZAJCY9a6DLdcId71P24Mt1wgdQ0lRLlRTRTo4MDEyLklRX0VCSVREQS5GWTIwMTkBAAAAJ1oNAAIAAAAFMzYzNzEBCAAAAAUAAAABMQEAAAAKMTk2OTQ0NzMwOAMAAAACNzkCAAAABDQwNTEEAAAAATAHAAAACTgvMzAvMjAxOQgA</t>
  </si>
  <si>
    <t>AAAJMy8zMS8yMDE5CQAAAAEwKJHgtIMt1whv8RXagy3XCCBDSVEuVFNFOjgwODguSVFfU0dBX1NVUFBMLkZZMjAxMwEAAACrXQ0AAgAAAAYxMDk5MDUBCAAAAAUAAAABMQEAAAAKMTYyNTk3NTIzNQMAAAACNzkCAAAAAzEwMgQAAAABMAcAAAAJOC8zMC8yMDE5CAAAAAkzLzMxLzIwMTMJAAAAATCNipG0gy3XCOGiKtqDLdcIJENJUS5OWVNFOkFJVC5JUV9NQVJLRVRDQVAuMjAxNC8wNi8zMAEAAADX4gMAAgAAAAoyMTE5LjA5MzU2AQYAAAAFAAAAATEBAAAACjE2NzU1NDk5MzMDAAAAAzE2MAIAAAAGMTAwMDU0BAAAAAEwBwAAAAk2LzMwLzIwMTTyCmxKgy3XCKxqiduDLdcIJUNJUS5UU0U6ODA4OC5JUV9ORVRfUkVOVEFMX0VYUC5GWTIwMTMBAAAAq10NAAIAAAAEOTcyNwEIAAAABQAAAAExAQAAAAoxNjI1OTc1MjM1AwAAAAI3OQIAAAAFMjQyNjEEAAAAATAHAAAACTgvMzAvMjAxOQgAAAAJMy8zMS8yMDEzCQAAAAEwjYqRtIMt1wiPZivagy3XCCVDSVEuS09TRTpBMDExNzYwLklRX1NHQV9NQVJHSU4uRlkyMDEyAQAAAA1hDQACAAAABjEuNjIwMQEIAAAABQAAAAExAQAAAAoxNzMzODkwOTUzAwAAAAI4NQIAAAAENDM3NQQAAAABMAcAAAAJOC8zMC8yMDE5CAAAAAoxMi8zMS8yMDEyCQAAAAEw3MRDqoMt1wgKkqzbgy3XCB9DSVEuVFNFOjgwMzcuSVFfRUJUX0VYQ0wuRlkyMDEyAQAAANZxDQACAAAABTEy</t>
  </si>
  <si>
    <t>Mjc1AQgAAAAFAAAAATEBAAAACjE1NTY2NDg0OTIDAAAAAjc5AgAAAAE0BAAAAAEwBwAAAAk4LzMwLzIwMTkIAAAACTMvMzEvMjAxMgkAAAABME8jgrKDLdcIGHOl2oMt1wguQ0lRLk5ZU0U6VU5WUi5JUV9ERUZfVEFYX0FTU0VUU19DVVJSRU5ULkZZMjAxOAEAAACXREsAAwAAAAAASFZmsIMt1wgcrBbbgy3XCCdDSVEuVFNFOjgwNzguSVFfTUFSS0VUQ0FQLjIwMDcvMy8zMS5KUFkBAAAAGlwNAAIAAAAMMTI0MzM2LjY1NDI2AQYAAAAFAAAAATEBAAAACjE0MjI2OTU1NTUDAAAAAjc5AgAAAAYxMDAwNTQEAAAAATAHAAAACTMvMzEvMjAwNymL10mDLdcIctsRa4Qt1wgfQ0lRLlNIU0U6NjAwNTAwLklRX0VCSVRBLkZZMjAxNgEAAAAucpUAAgAAAAsxNDYxLjMxODcwMwEIAAAABQAAAAExAQAAAAoxODg1NDM2MzQ3AwAAAAIzMgIAAAAGMTAwNjg5BAAAAAEwBwAAAAk4LzMwLzIwMTkIAAAACjEyLzMxLzIwMTYJAAAAATDoUlqvgy3XCLHpONuDLdcILENJUS5UU0U6ODA5OC5JUV9JTVBVVF9PUEVSX0xFQVNFX0RFUFIuRlkyMDA4AQAAAElwDQADAAAAAABBkei1gy3XCD6zwtmDLdcIK0NJUS5UU0U6ODAxMi5JUV9OSV9BVkFJTF9FWENMX01BUkdJTi5GWTIwMTgBAAAAJ1oNAAIAAAAGMi4xOTA4AQgAAAAFAAAAATEBAAAACjE4OTQ1Njc3NDUDAAAAAjc5AgAAAAQ0MTgyBAAAAAEwBwAAAAk4LzMwLzIwMTkIAAAA</t>
  </si>
  <si>
    <t>CTMvMzEvMjAxOAkAAAABMJSPQayDLdcIvOAU2oMt1wgiQ0lRLlRTRTo0MjQ5LklRX0dBSU5fSU5WRVNULkZZMjAxOQEAAACIsFMAAgAAAAM5NTYBCAAAAAUAAAABMQEAAAAKMTk3MDMzOTM4NAMAAAACNzkCAAAAAjYyBAAAAAEwBwAAAAk4LzMwLzIwMTkIAAAACTMvMzEvMjAxOQkAAAABMPurKbGDLdcIlu7p2oMt1wgnQ0lRLlRTRTo4MDM3LklRX1RPVEFMX09USEVSX09QRVIuRlkyMDEzAQAAANZxDQACAAAABTY1NTQyAQgAAAAFAAAAATEBAAAACjE2MjY3MjU5NDcDAAAAAjc5AgAAAAMzODAEAAAAATAHAAAACTgvMzAvMjAxOQgAAAAJMy8zMS8yMDEzCQAAAAEwUUqCsoMt1wg9Ganagy3XCCFDSVEuVFNFOjgwODguSVFfTklfQ09NUEFOWS5GWTIwMTQBAAAAq10NAAIAAAAFMTExMjQBCAAAAAUAAAABMQEAAAAKMTY4NzA0NDY1NQMAAAACNzkCAAAABTQxNTcxBAAAAAEwBwAAAAk4LzMwLzIwMTkIAAAACTMvMzEvMjAxNAkAAAABMIOxkbSDLdcIy5gu2oMt1wg3Q0lRLlNaU0U6MDAyMDkxLklRX1RPVEFMX09VVFNUQU5ESU5HX0ZJTElOR19EQVRFLkZZMjAxMwEAAABlyVMAAgAAAAM3MDIBBAAAAAUAAAABNQEAAAAKMTcyNDcxODI3MQIAAAAFMjQxNTMGAAAAATB0DPaugy3XCNXuWduDLdcILkNJUS5OWVNFOkFJVC5JUV9PVEhFUl9GSU5BTkNFX0FDVF9TVVBQTC5GWTIwMTYBAAAA1+IDAAIAAAAHLTE5LjQy</t>
  </si>
  <si>
    <t>NAEIAAAABQAAAAExAQAAAAoxOTAxNzMzNTEyAwAAAAMxNjACAAAABDIwNTAEAAAAATAHAAAACTgvMzAvMjAxOQgAAAAJNi8zMC8yMDE2CQAAAAEwE5zfrYMt1wjkHJDbgy3XCB9DSVEuVFNFOjQyNDkuSVFfRUJJVF9JTlQuRlkyMDE0AQAAAIiwUwADAAAAAAD5DlCrgy3XCMJo2tqDLdcIKUNJUS5TSFNFOjYwMDUwMC5JUV9JTlZFU1RfTE9BTlNfQ0YuRlkyMDEyAQAAAC5ylQADAAAAAADj0RWwgy3XCPvjLNuDLdcILENJUS5UU0U6ODA4OC5JUV9JTVBVVF9PUEVSX0xFQVNFX0RFUFIuRlkyMDE0AQAAAKtdDQACAAAACzg1MzYuOTQzMDg4AQgAAAAFAAAAATEBAAAACjE2ODcwNDQ2NTUDAAAAAjc5AgAAAAUyMTY3MwQAAAABMAcAAAAJOC8zMC8yMDE5CAAAAAkzLzMxLzIwMTQJAAAAATCteme0gy3XCKbmLtqDLdcIGUNJUS5UU0U6ODAzNy5JUV9BUi5GWTIwMTUBAAAA1nENAAIAAAAFNjQ2NDQBCAAAAAUAAAABMQEAAAAKMTc0NTUyODAxMQMAAAACNzkCAAAABDEwMjEEAAAAATAHAAAACTgvMzAvMjAxOQgAAAAJMy8zMS8yMDE1CQAAAAEwZKwzsoMt1wgPtrDagy3XCCdDSVEuU1pTRTowMDIwOTEuSVFfQ09NTU9OX0lTU1VFRC5GWTIwMDgBAAAAZclTAAMAAAAAAL389K6DLdcIbpZI24Mt1wgrQ0lRLk5ZU0U6VU5WUi5JUV9JTkNfVEFYX1BBWV9DVVJSRU5ULkZZMjAxNQEAAACXREsAAwAAAAAAd+FlsIMt1wju</t>
  </si>
  <si>
    <t>eQzbgy3XCC5DSVEuS09TRTpBMDExNzYwLklRX0lOVEVSRVNUX0lOVkVTVF9JTkMuRlkyMDA4AQAAAA1hDQACAAAADDI0MTY4LjYyMDYzNAEIAAAABQAAAAExAQAAAAoxMzg4OTUxOTkxAwAAAAI4NQIAAAACNjUEAAAAATAHAAAACTgvMzAvMjAxOQgAAAAKMTIvMzEvMjAwOAkAAAABMNle4K2DLdcIt4ab24Mt1wgiQ0lRLlNaU0U6MDAyMDkxLklRX0VCVF9FWENMLkZZMjAwOQEAAABlyVMAAgAAAAoxOTcuMzQwNjU4AQgAAAAFAAAAATEBAAAACjE0NDAyMjU2MzgDAAAAAjMyAgAAAAE0BAAAAAEwBwAAAAk4LzMwLzIwMTkIAAAACjEyLzMxLzIwMDkJAAAAATDVI/Wugy3XCA31SduDLdcIIUNJUS5OWVNFOkFJVC5JUV9UT1RBTF9ERUJULkZZMjAxOAEAAADX4gMAAgAAAAc5NjMuNzA1AQgAAAAFAAAAATEBAAAACjE5NzcwNTcxMjIDAAAAAzE2MAIAAAAENDE3MwQAAAABMAcAAAAJOC8zMC8yMDE5CAAAAAk2LzMwLzIwMTgJAAAAATD0EOCtgy3XCGvllduDLdcIMkNJUS5OWVNFOlVOVlIuSVFfQ0hBTkdFX05FVF9XT1JLSU5HX0NBUElUQUwuRlkyMDE4AQAAAJdESwACAAAABDQzLjYBCAAAAAUAAAABMQEAAAAKMTk0NjM5MTM1NQMAAAADMTYwAgAAAAQ0NDIxBAAAAAEwBwAAAAk4LzMwLzIwMTkIAAAACjEyLzMxLzIwMTgJAAAAATBIVmawgy3XCKZYGNuDLdcIGUNJUS5UU0U6ODAxMi5JUV9BRS5GWTIwMTABAAAA</t>
  </si>
  <si>
    <t>J1oNAAIAAAAEMjk3NAEIAAAABQAAAAExAQAAAAoxMzgyNTA0ODIxAwAAAAI3OQIAAAAEMTAxNgQAAAABMAcAAAAJOC8zMC8yMDE5CAAAAAkzLzMxLzIwMTAJAAAAATACJXi1gy3XCDT89dmDLdcIKENJUS5UU0U6ODA5OC5JUV9UT1RBTF9MSUFCX0VRVUlUWS5GWTIwMTABAAAASXANAAIAAAAGMjI5OTY0AQgAAAAFAAAAATEBAAAACjEzODQ4MzI3MDcDAAAAAjc5AgAAAAQxMDEzBAAAAAEwBwAAAAk4LzMwLzIwMTkIAAAACTMvMzEvMjAxMAkAAAABMDne6LWDLdcIC2DL2YMt1wgmQ0lRLlRTRTo4MDM3LklRX05FVF9ERUJUX0lTU1VFRC5GWTIwMDgBAAAA1nENAAIAAAAFLTMxMDcBCAAAAAUAAAABMQEAAAAKMTA2Njc0MDg0MgMAAAACNzkCAAAABDIwMDMEAAAAATAHAAAACTgvMzAvMjAxOQgAAAAJMy8zMS8yMDA4CQAAAAEwn66BsoMt1whFMJragy3XCCdDSVEuU1pTRTowMDIwOTEuSVFfRUJJVERBX01BUkdJTi5GWTIwMTcBAAAAZclTAAIAAAAGNC4zNDU5AQgAAAAFAAAAATEBAAAACjE5NTY4MjY5NjADAAAAAjMyAgAAAAQ0MDQ3BAAAAAEwBwAAAAk4LzMwLzIwMTkIAAAACjEyLzMxLzIwMTcJAAAAATCbOPSqgy3XCGzCaduDLdcIIkNJUS5UU0U6ODA4OC5JUV9DQVNIX0lOVkVTVC5GWTIwMDgBAAAAq10NAAIAAAAGLTE3NTU5AQgAAAAFAAAAATEBAAAACjEwNjU1NTcwMDYDAAAAAjc5AgAAAAQyMDA1BAAA</t>
  </si>
  <si>
    <t>AAEwBwAAAAk4LzMwLzIwMTkIAAAACTMvMzEvMjAwOAkAAAABMCehkLSDLdcIAx4b2oMt1wgcQ0lRLlRTRTo4MDc4LklRX0VCSVRBLkZZMjAxNwEAAAAaXA0AAgAAAAUyMzY0NAEIAAAABQAAAAExAQAAAAoxODQ5MDI2OTMzAwAAAAI3OQIAAAAGMTAwNjg5BAAAAAEwBwAAAAk4LzMwLzIwMTkIAAAACTMvMzEvMjAxNwkAAAABMKutdLODLdcIKrVj2oMt1wgwQ0lRLlNIU0U6NjAwNTAwLklRX0NBU0hfQ09OVkVSU0lPTi5GWTIwMTEuLi4uSlBZAQAAAC5ylQACAAAACDIxLjIzNDk3AQgAAAAFAAAAATEBAAAACjE2MDAxMDYzMjMDAAAAAjMyAgAAAAQ0MTg0BAAAAAEwBwAAAAk4LzMwLzIwMTkIAAAACjEyLzMxLzIwMTEJAAAAATByk0eqgy3XCH6yg9mDLdcIJ0NJUS5OWVNFOlVOVlIuSVFfTE9BTlNfUkVDRUlWX0xULkZZMjAxNgEAAACXREsAAwAAAAAAXQhmsIMt1wgZ0g/bgy3XCBpDSVEuVFNFOjQyNDkuSVFfQ0lQLkZZMjAxNQEAAACIsFMAAwAAAAAAOOkosYMt1whOidzagy3XCCRDSVEuVFNFOjgwMTUuSVFfQ09NTU9OX0RJVl9DRi5GWTIwMTABAAAAmGINAAIAAAAFLTU2MDYBCAAAAAUAAAABMQEAAAAKMTU3MDU3Mjk5NgMAAAACNzkCAAAABDIwNzQEAAAAATAHAAAACTgvMzAvMjAxOQgAAAAJMy8zMS8yMDEwCQAAAAEw3rtIs4Mt1wjwunbagy3XCCtDSVEuVFNFOjgwNzguSVFfTUlOT1JJVFlfSU5URVJF</t>
  </si>
  <si>
    <t>U1RfQ0YuRlkyMDE1AQAAABpcDQADAAAAAADFX3Szgy3XCLQ6XtqDLdcIKENJUS5TSFNFOjYwMDUwMC5JUV9ESUxVVF9FUFNfRVhDTC5GWTIwMTMBAAAALnKVAAIAAAAGMC4zMzA4AQgAAAAFAAAAATEBAAAACjE3MzIzNDEzMjADAAAAAjMyAgAAAAMxNDIEAAAAATAHAAAACTgvMzAvMjAxOQgAAAAKMTIvMzEvMjAxMwkAAAABMOPRFbCDLdcIkZAu24Mt1wgoQ0lRLlNIU0U6NjAwNTAwLklRX0RJTFVUX0VQU19JTkNMLkZZMjAxNwEAAAAucpUAAgAAAAYwLjIzODUBCAAAAAUAAAABMQEAAAAKMTk1NTk2NDY4NAMAAAACMzICAAAAATgEAAAAATAHAAAACTgvMzAvMjAxOQgAAAAKMTIvMzEvMjAxNwkAAAABMNx5Wq+DLdcI2EI824Mt1wgiQ0lRLlRTRTo4MDg4LklRX1NBTEVfUFBFX0NGLkZZMjAxNgEAAACrXQ0AAgAAAAQxMDk4AQgAAAAFAAAAATEBAAAACjE3OTg4OTUwMDQDAAAAAjc5AgAAAAQyMDQyBAAAAAEwBwAAAAk4LzMwLzIwMTkIAAAACTMvMzEvMjAxNgkAAAABMDjvZ7SDLdcITkU32oMt1wgjQ0lRLlRTRTo0MjQ5LklRX0ZJTklTSEVEX0lOVi5GWTIwMTEBAAAAiLBTAAMAAAAAAIoJWbGDLdcIXbHO2oMt1wghQ0lRLlRTRTo4MDEyLklRX05FVF9DSEFOR0UuRlkyMDE3AQAAACdaDQACAAAABS0zMTcwAQgAAAAFAAAAATEBAAAACjE4NDg4Nzk2MTgDAAAAAjc5AgAAAAQyMDkzBAAAAAEwBwAAAAk4LzMw</t>
  </si>
  <si>
    <t>LzIwMTkIAAAACTMvMzEvMjAxNwkAAAABMDtq4LSDLdcI+esQ2oMt1wggQ0lRLk5ZU0U6QUlULklRX05JX01BUkdJTi5GWTIwMDgBAAAA1+IDAAIAAAAGNC41Njg0AQgAAAAFAAAAATEBAAAACjEzOTIxNDcwNTADAAAAAzE2MAIAAAAENDA5NAQAAAABMAcAAAAJOC8zMC8yMDE5CAAAAAk2LzMwLzIwMDgJAAAAATCbOPSqgy3XCGuRdNuDLdcIHENJUS5OWVNFOkFJVC5JUV9FQklUQS5GWTIwMTYBAAAA1+IDAAIAAAAHMTg3Ljk3NQEIAAAABQAAAAExAQAAAAoxOTAxNzMzNTEyAwAAAAMxNjACAAAABjEwMDY4OQQAAAABMAcAAAAJOC8zMC8yMDE5CAAAAAk2LzMwLzIwMTYJAAAAATAedd+tgy3XCFVJjtuDLdcIKENJUS5TSFNFOjYwMDUwMC5JUV9CQVNJQ19FUFNfSU5DTC5GWTIwMTUBAAAALnKVAAIAAAAIMC4xNzQ2ODgBCAAAAAUAAAABMQEAAAAKMTg0MTE0ODM4NQMAAAACMzICAAAAATkEAAAAATAHAAAACTgvMzAvMjAxOQgAAAAKMTIvMzEvMjAxNQkAAAABMBD1Q6+DLdcItEI124Mt1wgbQ0lRLlRTRTo4MDM3LklRX0FQSUMuRlkyMDE5AQAAANZxDQACAAAABDcyNDgBCAAAAAUAAAABMQEAAAAKMTk3MDIxMjg3MwMAAAACNzkCAAAABDEwODQEAAAAATAHAAAACTgvMzAvMjAxOQgAAAAJMy8zMS8yMDE5CQAAAAEwR0g0soMt1wjZeL/agy3XCCFDSVEuU0hTRTo2MDA1MDAuSVFfSU5DX1RBWC5GWTIwMTcBAAAA</t>
  </si>
  <si>
    <t>LnKVAAIAAAAKNjE2LjIyNjgwOAEIAAAABQAAAAExAQAAAAoxOTU1OTY0Njg0AwAAAAIzMgIAAAACNzUEAAAAATAHAAAACTgvMzAvMjAxOQgAAAAKMTIvMzEvMjAxNwkAAAABMNx5Wq+DLdcI2hs824Mt1wguQ0lRLlRTRTo4MDc4LklRX1RPVEFMX0xJQUJfVE9UQUxfQVNTRVRTLkZZMjAxNQEAAAAaXA0AAgAAAAc3OC4wODc4AQgAAAAFAAAAATEBAAAACjE3NDYxOTM1NzMDAAAAAjc5AgAAAAQ0MTg4BAAAAAEwBwAAAAk4LzMwLzIwMTkIAAAACTMvMzEvMjAxNQkAAAABMEY1sauDLdcIZEtf2oMt1wgtQ0lRLlNIU0U6NjAwNTAwLklRX1RPVEFMX0VRVUlUWS5GWTIwMTkuLi4uSlBZAQAAAC5ylQADAAAAAADHRUeqgy3XCJd3bdmDLdcIIkNJUS5UU0U6ODAxMi5JUV9BU1NFVF9UVVJOUy5GWTIwMTMBAAAAJ1oNAAIAAAAIMS40MjEyNDUBCAAAAAUAAAABMQEAAAAKMTYyNTk3NTE5OAMAAAACNzkCAAAABDQxNzcEAAAAATAHAAAACTgvMzAvMjAxOQgAAAAJMy8zMS8yMDEzCQAAAAEwn2hBrIMt1wjDnQLagy3XCC9DSVEuU0hTRTo2MDA1MDAuSVFfSU1QVVRfT1BFUl9MRUFTRV9ERVBSLkZZMjAwNwEAAAAucpUAAgAAAAkxMS4zOTQwMDEBCAAAAAUAAAABMQEAAAAJODY0ODU4MDkzAwAAAAIzMgIAAAAFMjE2NzMEAAAAATAHAAAACTgvMzAvMjAxOQgAAAAKMTIvMzEvMjAwNwkAAAABMD19ZrCDLdcINwUa24Mt1wgr</t>
  </si>
  <si>
    <t>Q0lRLlNIU0U6NjAwNTAwLklRX1RPVEFMX0RFQlRfUkVQQUlELkZZMjAwOQEAAAAucpUAAgAAAA0tMTEyMjguMDMwMTc3AQgAAAAFAAAAATEBAAAACjE0MzUwNTYxNDEDAAAAAjMyAgAAAAQyMTY2BAAAAAEwBwAAAAk4LzMwLzIwMTkIAAAACjEyLzMxLzIwMDkJAAAAATAXhBWwgy3XCOZjItuDLdcIKkNJUS5TWlNFOjAwMjA5MS5JUV9UT1RBTF9SRVYuRlkyMDE3Li4uLkpQWQEAAABlyVMAAgAAAA01OTcwNDMuOTkzMTM3AQgAAAAFAAAAATEBAAAACjE5NTY4MjY5NjADAAAAAjc5AgAAAAIyOAQAAAABMAcAAAAJOC8zMC8yMDE5CAAAAAoxMi8zMS8yMDE3CQAAAAEwvTlEqoMt1wjhv2/Zgy3XCCpDSVEuU0hTRTo2MDA1MDAuSVFfQ0FTSF9PUEVSLkZZMjAxOS4uLi5KUFkBAAAALnKVAAMAAAAAAMG6R6qDLdcITBNu2YMt1wghQ0lRLlRTRTo4MDM3LklRX0NBU0hfRklOQU4uRlkyMDA4AQAAANZxDQACAAAABS0zNzM1AQgAAAAFAAAAATEBAAAACjEwNjY3NDA4NDIDAAAAAjc5AgAAAAQyMDA0BAAAAAEwBwAAAAk4LzMwLzIwMTkIAAAACTMvMzEvMjAwOAkAAAABMJ+ugbKDLdcIRAma2oMt1wgjQ0lRLlRTRTo4MDE1LklRX0VCSVRBX01BUkdJTi5GWTIwMTQBAAAAmGINAAIAAAAGMi41Mzc3AQgAAAAFAAAAATEBAAAACjE2ODk2NTU0MDIDAAAAAjc5AgAAAAQ0NDE5BAAAAAEwBwAAAAk4LzMwLzIwMTkIAAAACTMv</t>
  </si>
  <si>
    <t>MzEvMjAxNAkAAAABMCWrsauDLdcIbVaF2oMt1wgjQ0lRLktPU0U6QTAxMTc2MC5JUV9UUkVBU1VSWS5GWTIwMTEBAAAADWENAAMAAAAAAOSRzq2DLdcIdWWn24Mt1wglQ0lRLlRTRTo0MjQ5LklRX1NUX0RFQlRfUkVQQUlELkZZMjAxMQEAAACIsFMAAwAAAAAAhDBZsYMt1wgHTc/agy3XCCZDSVEuVFNFOjQyNDkuSVFfQVNTRVRfV1JJVEVET1dOLkZZMjAxMAEAAACIsFMAAwAAAAAAobtYsYMt1whWg8nagy3XCCNDSVEuVFNFOjgwMTUuSVFfRElMVVRfV0VJR0hULkZZMjAwOAEAAACYYg0AAgAAAAczNTEuNDU2AJv7dLODLdcIWedt2oMt1wgkQ0lRLk5ZU0U6QUlULklRX0NPTU1PTl9ESVZfQ0YuRlkyMDA5AQAAANfiAwACAAAABy0yNS4zNzgBCAAAAAUAAAABMQEAAAAKMTQ2NzIxODk0MgMAAAADMTYwAgAAAAQyMDc0BAAAAAEwBwAAAAk4LzMwLzIwMTkIAAAACTYvMzAvMjAwOQkAAAABMAmlK66DLdcInsJ324Mt1wgnQ0lRLlRTRTo4MDg4LklRX0NBU0hfT1BFUi5GWTIwMTUuLi4uSlBZAQAAAKtdDQACAAAABTQzMDA4AQgAAAAFAAAAATEBAAAACjE3NDU5MTY3MjkDAAAAAjc5AgAAAAQyMDA2BAAAAAEwBwAAAAk4LzMwLzIwMTkIAAAACTMvMzEvMjAxNQkAAAABMMG6R6qDLdcI0nh72YMt1wgkQ0lRLlNIU0U6NjAwNTAwLklRX0VBUk5JTkdfQ08uRlkyMDE3AQAAAC5ylQACAAAACzExOTUuNjkyNjY4AQgA</t>
  </si>
  <si>
    <t>AAAFAAAAATEBAAAACjE5NTU5NjQ2ODQDAAAAAjMyAgAAAAE3BAAAAAEwBwAAAAk4LzMwLzIwMTkIAAAACjEyLzMxLzIwMTcJAAAAATDceVqvgy3XCNobPNuDLdcIIENJUS5UU0U6ODA3OC5JUV9ESVZfU0hBUkUuRlkyMDE3AQAAABpcDQACAAAAAjk1AQgAAAAFAAAAATEBAAAACjE4NDkwMjY5MzMDAAAAAjc5AgAAAAQzMDU4BAAAAAEwBwAAAAk4LzMwLzIwMTkIAAAACTMvMzEvMjAxNwkAAAABMKutdLODLdcIWY5j2oMt1wgsQ0lRLlNaU0U6MDAyMDkxLklRX0lOVkVTVF9TRUNVUklUWV9DRi5GWTIwMDkBAAAAZclTAAIAAAADLTQwAQgAAAAFAAAAATEBAAAACjE0NDAyMjU2MzgDAAAAAjMyAgAAAAQyMDI3BAAAAAEwBwAAAAk4LzMwLzIwMTkIAAAACjEyLzMxLzIwMDkJAAAAATCmSvWugy3XCJXIS9uDLdcIIENJUS5UU0U6NDI0OS5JUV9DSEFOR0VfQVIuRlkyMDEyAQAAAIiwUwADAAAAAAB1V1mxgy3XCNh+0tqDLdcIIkNJUS5UU0U6ODA4OC5JUV9PVEhFUl9JTlRBTi5GWTIwMDgBAAAAq10NAAIAAAAENTAwOQEIAAAABQAAAAExAQAAAAoxMDY1NTU3MDA2AwAAAAI3OQIAAAAEMTA0MAQAAAABMAcAAAAJOC8zMC8yMDE5CAAAAAkzLzMxLzIwMDgJAAAAATAleZC0gy3XCGHmGdqDLdcIJENJUS5LT1NFOkEwMTE3NjAuSVFfQlVJTERJTkdTLkZZMjAxOAEAAAANYQ0AAgAAAAQzOTgzAQgAAAAFAAAAATEBAAAA</t>
  </si>
  <si>
    <t>CjE5NTAxNTkwNjgDAAAAAjg1AgAAAAQzMDIzBAAAAAEwBwAAAAk4LzMwLzIwMTkIAAAACjEyLzMxLzIwMTgJAAAAATBVfSKtgy3XCKNawNuDLdcIIkNJUS5OWVNFOlVOVlIuSVFfQ0FTSF9UQVhFUy5GWTIwMTIBAAAAl0RLAAIAAAAENjkuNQEIAAAABQAAAAExAQAAAAoxNzQ5MTU0OTgzAwAAAAMxNjACAAAABDMwNTMEAAAAATAHAAAACTgvMzAvMjAxOQgAAAAKMTIvMzEvMjAxMgkAAAABMHdv97CDLdcIg38D24Mt1wgqQ0lRLk5ZU0U6VU5WUi5JUV9BU1NFVF9XUklURURPV05fQ0YuRlkyMDEzAQAAAJdESwACAAAABTEzNS42AQgAAAAFAAAAATEBAAAACjE3NzkxMzMwMzgDAAAAAzE2MAIAAAAEMjAxOQQAAAABMAcAAAAJOC8zMC8yMDE5CAAAAAoxMi8zMS8yMDEzCQAAAAEwkZb3sIMt1wiUYwbbgy3XCB9DSVEuVFNFOjgwMTIuSVFfRUJUX0VYQ0wuRlkyMDExAQAAACdaDQACAAAABTIwOTA2AQgAAAAFAAAAATEBAAAACjE0NjI3MTI1NDIDAAAAAjc5AgAAAAE0BAAAAAEwBwAAAAk4LzMwLzIwMTkIAAAACTMvMzEvMjAxMQkAAAABMP9LeLWDLdcIarn42YMt1wglQ0lRLlRTRTo4MDg4LklRX0JBU0lDX0VQU19FWENMLkZZMjAxMAEAAACrXQ0AAgAAAAoxMTEuMDg5NzE4AQgAAAAFAAAAATEBAAAACjEzODI3NjM3NTkDAAAAAjc5AgAAAAQzMDY0BAAAAAEwBwAAAAk4LzMwLzIwMTkIAAAACTMvMzEvMjAxMAkA</t>
  </si>
  <si>
    <t>AAABMLXukLSDLdcIk3Eg2oMt1wghQ0lRLk5ZU0U6QUlULklRX09USEVSX09QRVIuRlkyMDE3AQAAANfiAwADAAAAAAAIw9+tgy3XCIwtkduDLdcIGUNJUS5UU0U6ODA3OC5JUV9ETy5GWTIwMDgBAAAAGlwNAAMAAAAAAEJZbLSDLdcI5b9D2oMt1wgpQ0lRLlRTRTo4MDg4LklRX0RBWVNfSU5WRU5UT1JZX09VVC5GWTIwMTkBAAAAq10NAAIAAAAJMjYuOTQzOTM1AQgAAAAFAAAAATEBAAAACjE5NjkxNTQ2OTIDAAAAAjc5AgAAAAQ0MDM1BAAAAAEwBwAAAAk4LzMwLzIwMTkIAAAACTMvMzEvMjAxOQkAAAABMD/eQayDLdcIDCRD2oMt1wgkQ0lRLlRTRTo4MDEyLklRX0lOQ19FUVVJVFlfQ0YuRlkyMDE2AQAAACdaDQADAAAAAABIHOC0gy3XCB00DNqDLdcIJENJUS5UU0U6ODAxNS5JUV9JTVBBSVJNRU5UX0dXLkZZMjAwOAEAAACYYg0AAwAAAAAAm/t0s4Mt1whvmW3agy3XCCVDSVEuVFNFOjgwNzguSVFfR1dfSU5UQU5fQU1PUlQuRlkyMDE0AQAAABpcDQADAAAAAAD87dOzgy3XCE1yWNqDLdcIMUNJUS5TWlNFOjAwMjA5MS5JUV9UT1RBTF9ERUJUX0VCSVREQV9DQVBFWC5GWTIwMTMBAAAAZclTAAIAAAAIMC4xNDA1NDkBCAAAAAUAAAABMQEAAAAKMTcyNDcxODI3MQMAAAACMzICAAAABTIzMzEzBAAAAAEwBwAAAAk4LzMwLzIwMTkIAAAACjEyLzMxLzIwMTMJAAAAATC7EfSqgy3XCDEQXNuDLdcIIENJUS5U</t>
  </si>
  <si>
    <t>U0U6ODAzNy5JUV9QQVJUX1RJTUUuRlkyMDE3AQAAANZxDQADAAAAAABYITSygy3XCOt4uNqDLdcIJENJUS5TSFNFOjYwMDUwMC5JUV9DQVNIX1RBWEVTLkZZMjAwOQEAAAAucpUAAgAAAAo5NzMuMjI0MDY1AQgAAAAFAAAAATEBAAAACjE0MzUwNTYxNDEDAAAAAjMyAgAAAAQzMDUzBAAAAAEwBwAAAAk4LzMwLzIwMTkIAAAACjEyLzMxLzIwMDkJAAAAATAXhBWwgy3XCOuxItuDLdcIG0NJUS5UU0U6ODA5OC5JUV9MQU5ELkZZMjAxMwEAAABJcA0AAwAAAAAAIyzptYMt1wj+LdbZgy3XCCRDSVEuVFNFOjgwMzcuSVFfQ0FTSF9JTlRFUkVTVC5GWTIwMTEBAAAA1nENAAIAAAADODcwAQgAAAAFAAAAATEBAAAACjE0NjQyNjc0MDEDAAAAAjc5AgAAAAQzMDI4BAAAAAEwBwAAAAk4LzMwLzIwMTkIAAAACTMvMzEvMjAxMQkAAAABME8jgrKDLdcIamKk2oMt1wg0Q0lRLk5ZU0U6VU5WUi5JUV9DSEFOR0VfT1RIRVJfTkVUX09QRVJfQVNTRVRTLkZZMjAxNAEAAACXREsAAgAAAAQ3NS44AQgAAAAFAAAAATEBAAAACjE4Mjk3NTU1ODADAAAAAzE2MAIAAAAEMjA0NQQAAAABMAcAAAAJOC8zMC8yMDE5CAAAAAoxMi8zMS8yMDE0CQAAAAEwY7plsIMt1wje4wnbgy3XCCVDSVEuVFNFOjgwOTguSVFfRElMVVRfRVBTX0VYQ0wuRlkyMDEyAQAAAElwDQACAAAACTk3LjQ0Mjk1NQEIAAAABQAAAAExAQAAAAoxNTU2NzgzMTI0</t>
  </si>
  <si>
    <t>AwAAAAI3OQIAAAADMTQyBAAAAAEwBwAAAAk4LzMwLzIwMTkIAAAACTMvMzEvMjAxMgkAAAABMC0F6bWDLdcIKXbR2YMt1wggQ0lRLk5ZU0U6QUlULklRX1BBUlRfVElNRS5GWTIwMTABAAAA1+IDAAMAAAAAAPTyK66DLdcIq85624Mt1wgoQ0lRLlRTRTo4MDk4LklRX0NVUlJFTlRfUE9SVF9ERUJULkZZMjAxMQEAAABJcA0AAwAAAAAALQXptYMt1wgbkc7Zgy3XCCZDSVEuVFNFOjgwNzguSVFfUEVSSU9ETEVOR1RIX0lTLkZZMjAxMwEAAAAaXA0AAQAAAAIxMgD87dOzgy3XCG+IV9qDLdcIJkNJUS5UU0U6ODA5OC5JUV9FWFRSQV9BQ0NfSVRFTVMuRlkyMDA5AQAAAElwDQADAAAAAABHt+i1gy3XCDioxtmDLdcIIENJUS5UU0U6ODAxNS5JUV9GVUxMX1RJTUUuRlkyMDA5AQAAAJhiDQACAAAABTI3OTA5AP1tSLODLdcIDp9y2oMt1wglQ0lRLlRTRTo4MDM3LklRX0NBU0hfU1RfSU5WRVNULkZZMjAxOAEAAADWcQ0AAgAAAAUyODYzMAEIAAAABQAAAAExAQAAAAoxODk1NTA0NTk2AwAAAAI3OQIAAAAEMTAwMgQAAAABMAcAAAAJOC8zMC8yMDE5CAAAAAkzLzMxLzIwMTgJAAAAATBYITSygy3XCFnoutqDLdcII0NJUS5TWlNFOjAwMjA5MS5JUV9TVF9JTlZFU1QuRlkyMDA3AQAAAGXJUwADAAAAAADRoFqvgy3XCOppQ9uDLdcIKENJUS5TWlNFOjAwMjA5MS5JUV9DQVBJVEFMX0xFQVNFUy5GWTIwMTEBAAAAZclT</t>
  </si>
  <si>
    <t>AAMAAAAAAJCY9a6DLdcI695R24Mt1wglQ0lRLlRTRTo4MDg4LklRX0JBU0lDX0VQU19JTkNMLkZZMjAxMAEAAACrXQ0AAgAAAAoxMTEuMDg5NzE4AQgAAAAFAAAAATEBAAAACjEzODI3NjM3NTkDAAAAAjc5AgAAAAE5BAAAAAEwBwAAAAk4LzMwLzIwMTkIAAAACTMvMzEvMjAxMAkAAAABMLXukLSDLdcInkog2oMt1wgmQ0lRLlRTRTo4MDE1LklRX0VGRkVDVF9UQVhfUkFURS5GWTIwMTIBAAAAmGINAAIAAAAHMzYuNzIzMwEIAAAABQAAAAExAQAAAAoxNTUzMjM5NzQ0AwAAAAI3OQIAAAAENDM3NgQAAAABMAcAAAAJOC8zMC8yMDE5CAAAAAkzLzMxLzIwMTIJAAAAATDe4kizgy3XCH3ne9qDLdcIIENJUS5UU0U6ODA5OC5JUV9ESVZFU1RfQ0YuRlkyMDE1AQAAAElwDQADAAAAAACciJq1gy3XCNvv3dmDLdcIKUNJUS5OWVNFOlVOVlIuSVFfRklYRURfQVNTRVRfVFVSTlMuRlkyMDE2AQAAAJdESwACAAAACDcuNjgxOTIxAQgAAAAFAAAAATEBAAAACjE5NDYzOTEzNTIDAAAAAzE2MAIAAAAENDA2NgQAAAABMAcAAAAJOC8zMC8yMDE5CAAAAAoxMi8zMS8yMDE2CQAAAAEwxdFQq4Mt1wh2zRHbgy3XCCNDSVEuVFNFOjgwODguSVFfVE9UQUxfRVFVSVRZLkZZMjAwMQEAAACrXQ0AAgAAAAU0NTM0NwEIAAAABQAAAAExAQAAAAkxNDgxMDk5OTcDAAAAAjc5AgAAAAQxMjc1BAAAAAEwBwAAAAk4LzMwLzIwMTkIAAAA</t>
  </si>
  <si>
    <t>CTMvMzEvMjAwMQkAAAABMOMa0KiDLdcI01RP2YMt1wgzQ0lRLktPU0U6QTAxMTc2MC5JUV9PVEhFUl9OT05fT1BFUl9FWFBfU1VQUEwuRlkyMDEzAQAAAA1hDQACAAAACzEyODI1LjAyMDU1AQgAAAAFAAAAATEBAAAACjE3MzM4OTY4MzgDAAAAAjg1AgAAAAI4NQQAAAABMAcAAAAJOC8zMC8yMDE5CAAAAAoxMi8zMS8yMDEzCQAAAAEwxwbPrYMt1wjVVK3bgy3XCClDSVEuTllTRTpVTlZSLklRX1RPVEFMX0RFQlRfRUJJVERBLkZZMjAxMgEAAACXREsAAgAAAAg3Ljc4MTM5MwEIAAAABQAAAAExAQAAAAoxNzQ5MTU0OTgzAwAAAAMxNjACAAAABDQxOTIEAAAAATAHAAAACTgvMzAvMjAxOQgAAAAKMTIvMzEvMjAxMgkAAAABMNCqUKuDLdcIOBsE24Mt1wgnQ0lRLktPU0U6QTAxMTc2MC5JUV9CRVRBXzVZUi4yMDE2LzEyLzMxAQAAAA1hDQACAAAAETAuNzU5OTcxNzAzODkyODA1AOd/bEqDLdcISkS624Mt1wgoQ0lRLlRTRTo0MjQ5LklRX1RPVEFMX0RFQlRfRVFVSVRZLkZZMjAwOQEAAACIsFMAAwAAAAAAM8FPq4Mt1whSwcjagy3XCCNDSVEuVFNFOjgwODguSVFfQkFTSUNfV0VJR0hULkZZMjAxMAEAAACrXQ0AAgAAAAc0OS44NjA2ALXukLSDLdcInkog2oMt1wgmQ0lRLk5ZU0U6VU5WUi5JUV9HQUlOX0lOVkVTVF9DRi5GWTIwMTYBAAAAl0RLAAMAAAAAAF0IZrCDLdcIs7wQ24Mt1wgmQ0lRLlRTRTo4MDEy</t>
  </si>
  <si>
    <t>LklRX0lOVkVTVF9MT0FOU19DRi5GWTIwMTQBAAAAJ1oNAAIAAAAELTU0MgEIAAAABQAAAAExAQAAAAoxNjg2MTAzNjI3AwAAAAI3OQIAAAAEMjAzMgQAAAABMAcAAAAJOC8zMC8yMDE5CAAAAAkzLzMxLzIwMTQJAAAAATCTzt+0gy3XCPlaBdqDLdcIK0NJUS5TSFNFOjYwMDUwMC5JUV9ERUZfVEFYX0FTU0VUU19MVC5GWTIwMTgBAAAALnKVAAIAAAAKMzY1LjUxNDc0NgEIAAAABQAAAAExAQAAAAoxOTU1OTY0Njk2AwAAAAIzMgIAAAAEMTAyNgQAAAABMAcAAAAJOC8zMC8yMDE5CAAAAAoxMi8zMS8yMDE4CQAAAAEw0aBar4Mt1wi5N0Dbgy3XCCNDSVEuVFNFOjgwMTIuSVFfUEVfRVhDTC4uMjAxMC8wMy8zMQEAAAAnWg0AAgAAAAkyNy40ODE4MjcBBwAAAAUAAAABMQEAAAAKMTMyNzY2NzM4NAMAAAABMAIAAAAGMTAwMDI3BAAAAAEwBwAAAAkzLzMxLzIwMTAIAAAACTMvMzEvMjAxMPBH2EqDLdcIFqNP2YMt1wgXQ0lRLjAuSVFfQURWRVJUSVNJTkcuRlkFAAAAAAAAAAgAAAAVKEludmFsaWQgVGltZSBQZXJpb2QpmG0hrYMt1whMmpHcgy3XCCVDSVEuTllTRTpBSVQuSVFfU1RfREVCVF9JU1NVRUQuRlkyMDEzAQAAANfiAwADAAAAAADIjiyugy3XCLichduDLdcIIENJUS5UU0U6ODA4OC5JUV9NQUNISU5FUlkuRlkyMDEzAQAAAKtdDQADAAAAAACDsZG0gy3XCF13LNqDLdcIH0NJUS5UU0U6ODAzNy5JUV9P</t>
  </si>
  <si>
    <t>UEVSX0lOQy5GWTIwMTQBAAAA1nENAAIAAAAEODExNQEIAAAABQAAAAExAQAAAAoxNjg3MzQzMjMzAwAAAAI3OQIAAAACMjEEAAAAATAHAAAACTgvMzAvMjAxOQgAAAAJMy8zMS8yMDE0CQAAAAEwMnGCsoMt1wglmqzagy3XCCFDSVEuVFNFOjgwMTIuSVFfTkVUX0NIQU5HRS5GWTIwMTEBAAAAJ1oNAAIAAAAENDM5NAEIAAAABQAAAAExAQAAAAoxNDYyNzEyNTQyAwAAAAI3OQIAAAAEMjA5MwQAAAABMAcAAAAJOC8zMC8yMDE5CAAAAAkzLzMxLzIwMTEJAAAAATDrmXi1gy3XCM0o+9mDLdcIKENJUS5TWlNFOjAwMjA5MS5JUV9MVF9ERUJUX1JFUEFJRC5GWTIwMTEBAAAAZclTAAIAAAALLTEyMi42MTQ2MzkBCAAAAAUAAAABMQEAAAAKMTYzMjkxMzEwMwMAAAACMzICAAAABDIwMzYEAAAAATAHAAAACTgvMzAvMjAxOQgAAAAKMTIvMzEvMjAxMQkAAAABMIm/9a6DLdcIsO5S24Mt1wgqQ0lRLlRTRTo4MDEyLklRX0NVUlJFTlRfUE9SVF9MRUFTRVMuRlkyMDEwAQAAACdaDQADAAAAAAD/S3i1gy3XCCUj9tmDLdcIIUNJUS5TSFNFOjYwMDUwMC5JUV9JTkNfVEFYLkZZMjAxMQEAAAAucpUAAgAAAAoxODUuNzg1NDEyAQgAAAAFAAAAATEBAAAACjE2MDAxMDYzMjMDAAAAAjMyAgAAAAI3NQQAAAABMAcAAAAJOC8zMC8yMDE5CAAAAAoxMi8zMS8yMDExCQAAAAEw5qoVsIMt1wiejyfbgy3XCCdDSVEuVFNFOjgwMzcu</t>
  </si>
  <si>
    <t>SVFfQ0hBTkdFX0lOVkVOVE9SWS5GWTIwMTcBAAAA1nENAAIAAAAFLTIzMDIBCAAAAAUAAAABMQEAAAAKMTg0OTQ3NjM2MgMAAAACNzkCAAAABDIwOTkEAAAAATAHAAAACTgvMzAvMjAxOQgAAAAJMy8zMS8yMDE3CQAAAAEwWCE0soMt1wjjn7jagy3XCCRDSVEuVFNFOjgwMTUuSVFfQ1VSUkVOVF9SQVRJTy5GWTIwMTgBAAAAmGINAAIAAAAIMS40MzY0OTQBCAAAAAUAAAABMQEAAAAKMTg5NDA4NDczMgMAAAACNzkCAAAABDQwMzAEAAAAATAHAAAACTgvMzAvMjAxOQgAAAAJMy8zMS8yMDE4CQAAAAEw89Gxq4Mt1wgrpZPagy3XCCJDSVEuVFNFOjgwOTguSVFfREFfU1VQUExfQ0YuRlkyMDA4AQAAAElwDQACAAAABDM4NjcBCAAAAAUAAAABMQEAAAAKMTA2NTU1NzA1NAMAAAACNzkCAAAABDIxNzEEAAAAATAHAAAACTgvMzAvMjAxOQgAAAAJMy8zMS8yMDA4CQAAAAEwR7fotYMt1wj0w8PZgy3XCCNDSVEuVFNFOjQyNDkuSVFfQkVUQV81WVIuMjAxNC8wMy8zMQEAAACIsFMAAwAAAAAA6DFsSoMt1wjA89nagy3XCB5DSVEuVFNFOjgwMTIuSVFfUEVOU0lPTi5GWTIwMTIBAAAAJ1oNAAIAAAAFMTAwMzIBCAAAAAUAAAABMQEAAAAKMTU1NDk1MDc0NQMAAAACNzkCAAAABDEyMTMEAAAAATAHAAAACTgvMzAvMjAxOQgAAAAJMy8zMS8yMDEyCQAAAAEw65l4tYMt1wgmcf3Zgy3XCCNDSVEuU1pTRTowMDIwOTEuSVFf</t>
  </si>
  <si>
    <t>Q0hBTkdFX0FSLkZZMjAxNAEAAABlyVMAAgAAAAstMzE4LjM3Njk4MwEIAAAABQAAAAExAQAAAAoxNzgxNzI3NjI2AwAAAAIzMgIAAAAEMjAxOAQAAAABMAcAAAAJOC8zMC8yMDE5CAAAAAoxMi8zMS8yMDE0CQAAAAEwDFS3r4Mt1wh2WV7bgy3XCB9DSVEuVFNFOjgwNzguSVFfRUJJVF9JTlQuRlkyMDE5AQAAABpcDQACAAAACDUuNzIxMjk4AQgAAAAFAAAAATEBAAAACjE5Njk0NDc0MTEDAAAAAjc5AgAAAAQ0MTg5BAAAAAEwBwAAAAk4LzMwLzIwMTkIAAAACTMvMzEvMjAxOQkAAAABMCeEsauDLdcIhiRt2oMt1wgkQ0lRLlNIU0U6NjAwNTAwLklRX0VBUk5JTkdfQ08uRlkyMDA4AQAAAC5ylQACAAAACjg4NC4yNDEwMzYBCAAAAAUAAAABMQEAAAAKMTM1MjY3NzAxMgMAAAACMzICAAAAATcEAAAAATAHAAAACTgvMzAvMjAxOQgAAAAKMTIvMzEvMjAwOAkAAAABMCg1FbCDLdcIXxAd24Mt1wgrQ0lRLk5ZU0U6QUlULklRX1JFVFVSTl9DT01NT05fRVFVSVRZLkZZMjAwOQEAAADX4gMAAgAAAAY4LjM2NjgBCAAAAAUAAAABMQEAAAAKMTQ2NzIxODk0MgMAAAADMTYwAgAAAAUzMzMyMAQAAAABMAcAAAAJOC8zMC8yMDE5CAAAAAk2LzMwLzIwMDkJAAAAATCcX/Sqgy3XCP03eNuDLdcIKUNJUS5OWVNFOkFJVC5JUV9DT01NT05fUFJFRl9ESVZfQ0YuRlkyMDE3AQAAANfiAwADAAAAAAD+6d+tgy3XCAF2k9uDLdcI</t>
  </si>
  <si>
    <t>GUNJUS5UU0U6ODA5OC5JUV9BRS5GWTIwMTcBAAAASXANAAIAAAAEMjE2NwEIAAAABQAAAAExAQAAAAoxODQ4MTcxNDQ3AwAAAAI3OQIAAAAEMTAxNgQAAAABMAcAAAAJOC8zMC8yMDE5CAAAAAkzLzMxLzIwMTcJAAAAATCE1pq1gy3XCB8H5NmDLdcIKkNJUS5UU0U6ODAzNy5JUV9URVZfRUJJVERBLjIwMDAuMjAwOS8wMy8zMQEAAADWcQ0AAgAAAAg1LjU3MTYwNgEHAAAABQAAAAExAQAAAAk3OTQ2NTc5MDkDAAAAATACAAAABjEwMDAzMAQAAAABMAcAAAAJMy8zMS8yMDA5CAAAAAkzLzMxLzIwMDktOh1Kgy3XCNjxVtmDLdcIHkNJUS5UU0U6NDI0OS5JUV9MVF9ERUJULkZZMjAxNwEAAACIsFMAAgAAAAUxMzQ1NAEIAAAABQAAAAExAQAAAAoxODY3NzMzMTA4AwAAAAI3OQIAAAAEMTA0OQQAAAABMAcAAAAJOC8zMC8yMDE5CAAAAAkzLzMxLzIwMTcJAAAAATARXimxgy3XCFGK49qDLdcIJUNJUS5TSFNFOjYwMDUwMC5JUV9HQUlOX0lOVkVTVC5GWTIwMDkBAAAALnKVAAIAAAAKLTY2Ljc5ODMyNwEIAAAABQAAAAExAQAAAAoxNDM1MDU2MTQxAwAAAAIzMgIAAAACNjIEAAAAATAHAAAACTgvMzAvMjAxOQgAAAAKMTIvMzEvMjAwOQkAAAABMApdFbCDLdcIc2kg24Mt1wggQ0lRLlRTRTo4MDEyLklRX0NIQU5HRV9BUi5GWTIwMDgBAAAAJ1oNAAIAAAAGLTEzMTA2AQgAAAAFAAAAATEBAAAACjEwNjUwMjExMzgD</t>
  </si>
  <si>
    <t>AAAAAjc5AgAAAAQyMDE4BAAAAAEwBwAAAAk4LzMwLzIwMTkIAAAACTMvMzEvMjAwOAkAAAABMAzWd7WDLdcICZfv2YMt1wgvQ0lRLlRTRTo4MDk4LklRX0lNUFVUX09QRVJfTEVBU0VfSU5UX0VYUC5GWTIwMTMBAAAASXANAAMAAAAAACMs6bWDLdcIL0TV2YMt1wgeQ0lRLlRTRTo4MDM3LklRX1JBV19JTlYuRlkyMDEzAQAAANZxDQACAAAABDE2NDEBCAAAAAUAAAABMQEAAAAKMTYyNjcyNTk0NwMAAAACNzkCAAAABDMxNzEEAAAAATAHAAAACTgvMzAvMjAxOQgAAAAJMy8zMS8yMDEzCQAAAAEwMnGCsoMt1wjfn6ragy3XCCVDSVEuVFNFOjgwMTIuSVFfREFZU19TQUxFU19PVVQuRlkyMDA4AQAAACdaDQACAAAACjEwNi44MjY2MTYBCAAAAAUAAAABMQEAAAAKMTA2NTAyMTEzOAMAAAACNzkCAAAABDQwNDIEAAAAATAHAAAACTgvMzAvMjAxOQgAAAAJMy8zMS8yMDA4CQAAAAEwb0JBrIMt1wi9qPDZgy3XCClDSVEuVFNFOjgwMTUuSVFfREFZU19JTlZFTlRPUllfT1VULkZZMjAxMQEAAACYYg0AAgAAAAgyNS43OTY3NAEIAAAABQAAAAExAQAAAAoxNTcwNTczNTY4AwAAAAI3OQIAAAAENDAzNQQAAAABMAcAAAAJOC8zMC8yMDE5CAAAAAkzLzMxLzIwMTEJAAAAATAlq7Grgy3XCMX9etqDLdcIIENJUS5UU0U6ODAzNy5JUV9DSEFOR0VfQVIuRlkyMDE4AQAAANZxDQACAAAABS00MjIwAQgAAAAFAAAAATEBAAAA</t>
  </si>
  <si>
    <t>CjE4OTU1MDQ1OTYDAAAAAjc5AgAAAAQyMDE4BAAAAAEwBwAAAAk4LzMwLzIwMTkIAAAACTMvMzEvMjAxOAkAAAABMEdINLKDLdcIFPm72oMt1wgeQ0lRLk5ZU0U6QUlULklRX1JBV19JTlYuRlkyMDE2AQAAANfiAwADAAAAAAATnN+tgy3XCBgzj9uDLdcIE0NJUS4wLklRX05JX01BUkdJTi4FAAAAAAAAAAgAAAAUKEludmFsaWQgSWRlbnRpZmllcik16jregy3XCDXqOt6DLdcIKENJUS5UU0U6ODAxNS5JUV9UT1RBTF9ERUJUX0VRVUlUWS5GWTIwMTABAAAAmGINAAIAAAAIMTEyLjg1MTkBCAAAAAUAAAABMQEAAAAKMTU3MDU3Mjk5NgMAAAACNzkCAAAABDQwMzQEAAAAATAHAAAACTgvMzAvMjAxOQgAAAAJMy8zMS8yMDEwCQAAAAEwJ4Sxq4Mt1wixpHfagy3XCCtDSVEuVFNFOjgwMTUuSVFfTUlOT1JJVFlfSU5URVJFU1RfSVMuRlkyMDE5AQAAAJhiDQACAAAABi0yMjEzMAEIAAAABQAAAAExAQAAAAoxOTY5ODYwMjQ2AwAAAAI3OQIAAAACODMEAAAAATAHAAAACTgvMzAvMjAxOQgAAAAJMy8zMS8yMDE5CQAAAAEw9XBtsoMt1wjLZ5Tagy3XCCdDSVEuVFNFOjQyNDkuSVFfVE9UQUxfUkVWLkZZMjAxMC4uLi5KUFkBAAAAiLBTAAIAAAAGMTI0Nzg3AQgAAAAFAAAAATEBAAAACjE4NjY3NTM1NjMDAAAAAjc5AgAAAAIyOAQAAAABMAcAAAAJOC8zMC8yMDE5CAAAAAkzLzMxLzIwMTAJAAAAATDIEkSqgy3XCGLC</t>
  </si>
  <si>
    <t>hNmDLdcIHkNJUS5UU0U6ODA4OC5JUV9MVF9ERUJULkZZMjAxMAEAAACrXQ0AAgAAAAU5ODAxNAEIAAAABQAAAAExAQAAAAoxMzgyNzYzNzU5AwAAAAI3OQIAAAAEMTA0OQQAAAABMAcAAAAJOC8zMC8yMDE5CAAAAAkzLzMxLzIwMTAJAAAAATC17pC0gy3XCG0NIdqDLdcIK0NJUS5LT1NFOkEwMTE3NjAuSVFfQ0ZPX0NVUlJFTlRfTElBQi5GWTIwMTABAAAADWENAAIAAAAJLTAuMDcwOTc2AQgAAAAFAAAAATEBAAAACjE3MzM4OTcyMDcDAAAAAjg1AgAAAAQ0MTg1BAAAAAEwBwAAAAk4LzMwLzIwMTkIAAAACjEyLzMxLzIwMTAJAAAAATDcxEOqgy3XCPeRpduDLdcIIENJUS5UU0U6NDI0OS5JUV9DSEFOR0VfQVIuRlkyMDE0AQAAAIiwUwADAAAAAAB1pVmxgy3XCAIx2dqDLdcIJENJUS5OWVNFOkFJVC5JUV9DT01NT05fSVNTVUVELkZZMjAwOAEAAADX4gMAAgAAAAUxLjY2NAEIAAAABQAAAAExAQAAAAoxMzkyMTQ3MDUwAwAAAAMxNjACAAAABDIxNjkEAAAAATAHAAAACTgvMzAvMjAxOQgAAAAJNi8zMC8yMDA4CQAAAAEwGn4rroMt1wiJHHTbgy3XCCZDSVEuVFNFOjgwMTUuSVFfQ0FTSF9BQ1FVSVJFX0NGLkZZMjAxNQEAAACYYg0AAgAAAAYtMTkzNDABCAAAAAUAAAABMQEAAAAKMTc0NDk0NjM1NwMAAAACNzkCAAAABDIwNTcEAAAAATAHAAAACTgvMzAvMjAxOQgAAAAJMy8zMS8yMDE1CQAAAAEw5ftssoMt</t>
  </si>
  <si>
    <t>1wilOojagy3XCChDSVEuU0hTRTo2MDA1MDAuSVFfU1RfREVCVF9SRVBBSUQuRlkyMDA5AQAAAC5ylQADAAAAAAAXhBWwgy3XCNSKItuDLdcIIkNJUS5UU0U6ODAxNS5JUV9BU1NFVF9UVVJOUy5GWTIwMTUBAAAAmGINAAIAAAAIMi4wMTMyNTQBCAAAAAUAAAABMQEAAAAKMTc0NDk0NjM1NwMAAAACNzkCAAAABDQxNzcEAAAAATAHAAAACTgvMzAvMjAxOQgAAAAJMy8zMS8yMDE1CQAAAAEwJauxq4Mt1wjjJInagy3XCCdDSVEuS09TRTpBMDExNzYwLklRX1RPVEFMX0VRVUlUWS5GWTIwMTcBAAAADWENAAIAAAAMMzYyODAzLjUyNDE1AQgAAAAFAAAAATEBAAAACjE5NTAxNTkxNTADAAAAAjg1AgAAAAQxMjc1BAAAAAEwBwAAAAk4LzMwLzIwMTkIAAAACjEyLzMxLzIwMTcJAAAAATBrLyKtgy3XCKeMvNuDLdcIGUNJUS5UU0U6ODAxMi5JUV9BUC5GWTIwMTIBAAAAJ1oNAAIAAAAGMTA5MTYzAQgAAAAFAAAAATEBAAAACjE1NTQ5NTA3NDUDAAAAAjc5AgAAAAQxMDE4BAAAAAEwBwAAAAk4LzMwLzIwMTkIAAAACTMvMzEvMjAxMgkAAAABMOuZeLWDLdcILEr92YMt1wgoQ0lRLk5ZU0U6VU5WUi5JUV9DRk9fQ1VSUkVOVF9MSUFCLkZZMjAxNwEAAACXREsAAgAAAAgwLjE5OTA5OAEIAAAABQAAAAExAQAAAAoxOTQ2MzkxMzQ3AwAAAAMxNjACAAAABDQxODUEAAAAATAHAAAACTgvMzAvMjAxOQgAAAAKMTIvMzEvMjAx</t>
  </si>
  <si>
    <t>NwkAAAABMMXRUKuDLdcIfHQV24Mt1wgtQ0lRLlRTRTo4MDEyLklRX0RFRl9UQVhfQVNTRVRTX0NVUlJFTlQuRlkyMDE0AQAAACdaDQACAAAABDQ1MzcBCAAAAAUAAAABMQEAAAAKMTY4NjEwMzYyNwMAAAACNzkCAAAABDExMTcEAAAAATAHAAAACTgvMzAvMjAxOQgAAAAJMy8zMS8yMDE0CQAAAAEwk87ftIMt1whvIwTagy3XCCtDSVEuVFNFOjgwNzguSVFfTUlOT1JJVFlfSU5URVJFU1RfSVMuRlkyMDE5AQAAABpcDQACAAAAAjg4AQgAAAAFAAAAATEBAAAACjE5Njk0NDc0MTEDAAAAAjc5AgAAAAI4MwQAAAABMAcAAAAJOC8zMC8yMDE5CAAAAAkzLzMxLzIwMTkJAAAAATCg1HSzgy3XCF1AatqDLdcIJENJUS5UU0U6ODAzNy5JUV9DT01NT05fSVNTVUVELkZZMjAxMAEAAADWcQ0AAwAAAAAATPyBsoMt1whtu6Dagy3XCBtDSVEuVFNFOjgwOTguSVFfTEFORC5GWTIwMTUBAAAASXANAAMAAAAAAJyImrWDLdcI6Hvd2YMt1wghQ0lRLlRTRTo4MDk4LklRX0lOQ19FUVVJVFkuRlkyMDA3AQAAAElwDQACAAAABC0yMDEBCAAAAAUAAAABMQEAAAAJNjkxNjUxODEzAwAAAAI3OQIAAAACNDcEAAAAATAHAAAACTgvMzAvMjAxOQgAAAAJMy8zMS8yMDA3CQAAAAEwCODhqYMt1wgEh1LZgy3XCCJDSVEuVFNFOjgwODguSVFfQ0FTSF9JTlZFU1QuRlkyMDEzAQAAAKtdDQACAAAABi0xODgwMAEIAAAABQAAAAExAQAAAAox</t>
  </si>
  <si>
    <t>NjI1OTc1MjM1AwAAAAI3OQIAAAAEMjAwNQQAAAABMAcAAAAJOC8zMC8yMDE5CAAAAAkzLzMxLzIwMTMJAAAAATCDsZG0gy3XCCTsLNqDLdcIHkNJUS5UU0U6NDI0OS5JUV9QRU5TSU9OLkZZMjAxNQEAAACIsFMAAwAAAAAAOOkosYMt1wg07tvagy3XCChDSVEuVFNFOjgwOTguSVFfQ1VSUkVOVF9QT1JUX0RFQlQuRlkyMDE3AQAAAElwDQADAAAAAACE1pq1gy3XCB8H5NmDLdcIJkNJUS5UU0U6ODA3OC5JUV9QRVJJT0RMRU5HVEhfSVMuRlkyMDE1AQAAABpcDQABAAAAAjEyALWGdLODLdcIdtZe2oMt1wgeQ0lRLlNaU0U6MDAyMDkxLklRX0xBTkQuRlkyMDE1AQAAAGXJUwADAAAAAAAEe7evgy3XCLdjYduDLdcIMUNJUS5OWVNFOkFJVC5JUV9DSEFOR0VfTkVUX1dPUktJTkdfQ0FQSVRBTC5GWTIwMTQBAAAA1+IDAAIAAAAGNTguNTA4AQgAAAAFAAAAATEBAAAACjE4MDczMDc4NTADAAAAAzE2MAIAAAAENDQyMQQAAAABMAcAAAAJOC8zMC8yMDE5CAAAAAk2LzMwLzIwMTQJAAAAATA6J9+tgy3XCLZDiduDLdcIJkNJUS5OWVNFOlVOVlIuSVFfR0FJTl9JTlZFU1RfQ0YuRlkyMDA5AQAAAJdESwADAAAAAACKIfewgy3XCNZ599qDLdcIIUNJUS5OWVNFOlVOVlIuSVFfVE9UQUxfUkVWLkZZMjAwMAEAAACXREsAAwAAAAAAq2nQqIMt1wg0T0rZgy3XCCpDSVEuVFNFOjgwNzguSVFfVE9UQUxfQVNTRVRTLkZZMjAx</t>
  </si>
  <si>
    <t>OC4uLi5KUFkBAAAAGlwNAAIAAAAGODYxOTY1AQgAAAAFAAAAATEBAAAACjE4OTQ1Njc3NDADAAAAAjc5AgAAAAQxMDA3BAAAAAEwBwAAAAk4LzMwLzIwMTkIAAAACTMvMzEvMjAxOAkAAAABMM4eR6qDLdcIKIhu2YMt1wgpQ0lRLk5ZU0U6VU5WUi5JUV9UT1RBTF9ERUJUX0lTU1VFRC5GWTIwMTIBAAAAl0RLAAIAAAAFNzYxLjUBCAAAAAUAAAABMQEAAAAKMTc0OTE1NDk4MwMAAAADMTYwAgAAAAQyMTYxBAAAAAEwBwAAAAk4LzMwLzIwMTkIAAAACjEyLzMxLzIwMTIJAAAAATB3b/ewgy3XCJgxA9uDLdcIJkNJUS5UU0U6ODA3OC5JUV9DVVNUT01fQkVUQS4yMDA5LzAzLzMxAQAAABpcDQACAAAAETAuODI3NzIzODA0NTM2ODE1ANtYbEqDLdcIQa9J2oMt1wgqQ0lRLlRTRTo4MDk4LklRX1RFVl9FQklUREEuMjAwMC4yMDExLzAzLzMxAQAAAElwDQACAAAACDguMDA1NjU2AQcAAAAFAAAAATEBAAAACjE0MzA1MDc1MDkDAAAAATACAAAABjEwMDAzMAQAAAABMAcAAAAJMy8zMS8yMDExCAAAAAkzLzMxLzIwMTHlbthKgy3XCI9gVuGDLdcIGkNJUS5OWVNFOlVOVlIuSVFfQVIuRlkyMDEyAQAAAJdESwACAAAABjEyNDMuMgEIAAAABQAAAAExAQAAAAoxNzQ5MTU0OTgzAwAAAAMxNjACAAAABDEwMjEEAAAAATAHAAAACTgvMzAvMjAxOQgAAAAKMTIvMzEvMjAxMgkAAAABMHdv97CDLdcI/dIB24Mt1wgiQ0lRLlRT</t>
  </si>
  <si>
    <t>RTo4MDk4LklRX0dBSU5fSU5WRVNULkZZMjAxNAEAAABJcA0AAgAAAAMzMzcBCAAAAAUAAAABMQEAAAAKMTY4NjYzODExNQMAAAACNzkCAAAAAjYyBAAAAAEwBwAAAAk4LzMwLzIwMTkIAAAACTMvMzEvMjAxNAkAAAABMMlhmrWDLdcIaU/Y2YMt1wgcQ0lRLlRTRTo4MDE1LklRX0VCSVRBLkZZMjAxMgEAAACYYg0AAgAAAAYxMDc4NjIBCAAAAAUAAAABMQEAAAAKMTU1MzIzOTc0NAMAAAACNzkCAAAABjEwMDY4OQQAAAABMAcAAAAJOC8zMC8yMDE5CAAAAAkzLzMxLzIwMTIJAAAAATDe4kizgy3XCJUOfNqDLdcIJENJUS5OWVNFOkFJVC5JUV9QRVJJT0REQVRFX0lTLkZZMjAxMwEAAADX4gMABQAAAAoyMDEzLzA2LzMwANRnLK6DLdcIJPCD24Mt1wghQ0lRLlRTRTo4MDk4LklRX0VCSVREQV9JTlQuRlkyMDExAQAAAElwDQACAAAACTEyLjgwNTQ5MQEIAAAABQAAAAExAQAAAAoxNDYzNjU4NTc1AwAAAAI3OQIAAAAENDE5MAQAAAABMAcAAAAJOC8zMC8yMDE5CAAAAAkzLzMxLzIwMTEJAAAAATB/Zjasgy3XCHSM0NmDLdcIH0NJUS5UU0U6ODAzNy5JUV9PUEVSX0lOQy5GWTIwMTIBAAAA1nENAAIAAAAFMTIwMDgBCAAAAAUAAAABMQEAAAAKMTU1NjY0ODQ5MgMAAAACNzkCAAAAAjIxBAAAAAEwBwAAAAk4LzMwLzIwMTkIAAAACTMvMzEvMjAxMgkAAAABME8jgrKDLdcIGHOl2oMt1wgmQ0lRLlRTRTo4MDg4LklR</t>
  </si>
  <si>
    <t>X09USEVSX0xUX0FTU0VUUy5GWTIwMTABAAAAq10NAAIAAAAFMjA5OTEBCAAAAAUAAAABMQEAAAAKMTM4Mjc2Mzc1OQMAAAACNzkCAAAABDEwNjAEAAAAATAHAAAACTgvMzAvMjAxOQgAAAAJMy8zMS8yMDEwCQAAAAEwte6QtIMt1wht5iDagy3XCDJDSVEuS09TRTpBMDExNzYwLklRX1RPVEFMX0RFQlRfRUJJVERBX0NBUEVYLkZZMjAxMQEAAAANYQ0AAgAAAAkxMS40MTQyODEBCAAAAAUAAAABMQEAAAAKMTczMzg5MjU5NwMAAAACODUCAAAABTIzMzEzBAAAAAEwBwAAAAk4LzMwLzIwMTkIAAAACjEyLzMxLzIwMTEJAAAAATDcxEOqgy3XCPU4qduDLdcIJENJUS5TWlNFOjAwMjA5MS5JUV9PVEhFUl9PUEVSLkZZMjAwOQEAAABlyVMAAgAAAAg1LjU5NDI5OAEIAAAABQAAAAExAQAAAAoxNDQwMjI1NjM4AwAAAAIzMgIAAAADMjYwBAAAAAEwBwAAAAk4LzMwLzIwMTkIAAAACjEyLzMxLzIwMDkJAAAAATC9/PSugy3XCCDOSduDLdcIJ0NJUS5UU0U6ODA5OC5JUV9UT1RBTF9PVEhFUl9PUEVSLkZZMjAxMgEAAABJcA0AAgAAAAUyNDEyNwEIAAAABQAAAAExAQAAAAoxNTU2NzgzMTI0AwAAAAI3OQIAAAADMzgwBAAAAAEwBwAAAAk4LzMwLzIwMTkIAAAACTMvMzEvMjAxMgkAAAABMC0F6bWDLdcITAHR2YMt1wgmQ0lRLlNIU0U6NjAwNTAwLklRX1RPVEFMX0VRVUlUWS5GWTIwMTcBAAAALnKVAAIAAAAMMjEwNDMu</t>
  </si>
  <si>
    <t>NDI5MTg3AQgAAAAFAAAAATEBAAAACjE5NTU5NjQ2ODQDAAAAAjMyAgAAAAQxMjc1BAAAAAEwBwAAAAk4LzMwLzIwMTkIAAAACjEyLzMxLzIwMTcJAAAAATDceVqvgy3XCIYsPduDLdcIKENJUS5UU0U6ODAxNS5JUV9GSVhFRF9BU1NFVF9UVVJOUy5GWTIwMTkBAAAAmGINAAIAAAAJMTEuMjQzODk0AQgAAAAFAAAAATEBAAAACjE5Njk4NjAyNDYDAAAAAjc5AgAAAAQ0MDY2BAAAAAEwBwAAAAk4LzMwLzIwMTkIAAAACTMvMzEvMjAxOQkAAAABMPPRsauDLdcIFf6W2oMt1wgkQ0lRLlRTRTo4MDM3LklRX0VRVUlUWV9NRVRIT0QuRlkyMDE5AQAAANZxDQADAAAAAABDbzSygy3XCNifv9qDLdcIHkNJUS5UU0U6ODA4OC5JUV9TVF9ERUJULkZZMjAxOAEAAACrXQ0AAgAAAAUyNjY2NwEIAAAABQAAAAExAQAAAAoxODk1MDAyMjAzAwAAAAI3OQIAAAAEMTA0NgQAAAABMAcAAAAJOC8zMC8yMDE5CAAAAAkzLzMxLzIwMTgJAAAAATBEPWi0gy3XCLlbPdqDLdcIKUNJUS5TSFNFOjYwMDUwMC5JUV9MT0FOU19SRUNFSVZfTFQuRlkyMDE0AQAAAC5ylQACAAAACDIyLjczNDA0AQgAAAAFAAAAATEBAAAACjE3ODU3NTQ0MDQDAAAAAjMyAgAAAAQxMDUwBAAAAAEwBwAAAAk4LzMwLzIwMTkIAAAACjEyLzMxLzIwMTQJAAAAATAXzUOvgy3XCIGFMtuDLdcIJENJUS5UU0U6ODAxNS5JUV9JTkNfRVFVSVRZX0NGLkZZMjAxNgEA</t>
  </si>
  <si>
    <t>AACYYg0AAgAAAAQ1Njc2AQgAAAAFAAAAATEBAAAACjE3OTgzMzY0MTEDAAAAAjc5AgAAAAQyMDg2BAAAAAEwBwAAAAk4LzMwLzIwMTkIAAAACTMvMzEvMjAxNgkAAAABMA0jbbKDLdcILruL2oMt1wgsQ0lRLlNaU0U6MDAyMDkxLklRX0RBWVNfSU5WRU5UT1JZX09VVC5GWTIwMTIBAAAAZclTAAIAAAAJMTYuNzMyNDIyAQgAAAAFAAAAATEBAAAACjE2NjQ3MTAyODUDAAAAAjMyAgAAAAQ0MDM1BAAAAAEwBwAAAAk4LzMwLzIwMTkIAAAACjEyLzMxLzIwMTIJAAAAATC7EfSqgy3XCF7NV9uDLdcIKkNJUS5TSFNFOjYwMDUwMC5JUV9UT1RBTF9PVEhFUl9PUEVSLkZZMjAxNgEAAAAucpUAAgAAAAszNTI1LjMxNTY1MwEIAAAABQAAAAExAQAAAAoxODg1NDM2MzQ3AwAAAAIzMgIAAAADMzgwBAAAAAEwBwAAAAk4LzMwLzIwMTkIAAAACjEyLzMxLzIwMTYJAAAAATDoUlqvgy3XCOF0ONuDLdcIJ0NJUS5TWlNFOjAwMjA5MS5JUV9JTVBBSVJNRU5UX0dXLkZZMjAxNQEAAABlyVMAAwAAAAAADFS3r4Mt1wgPBmDbgy3XCCdDSVEuVFNFOjQyNDkuSVFfTkVUX0lOVEVSRVNUX0VYUC5GWTIwMTcBAAAAiLBTAAIAAAAELTIwNwEIAAAABQAAAAExAQAAAAoxODY3NzMzMTA4AwAAAAI3OQIAAAADMzY4BAAAAAEwBwAAAAk4LzMwLzIwMTkIAAAACTMvMzEvMjAxNwkAAAABMB43KbGDLdcInVLi2oMt1wgjQ0lRLlRTRTo4MDc4</t>
  </si>
  <si>
    <t>LklRX0dST1NTX01BUkdJTi5GWTIwMTQBAAAAGlwNAAIAAAAGMy4wNTI4AQgAAAAFAAAAATEBAAAACjE2ODczNDMzMzMDAAAAAjc5AgAAAAQ0MDc0BAAAAAEwBwAAAAk4LzMwLzIwMTkIAAAACTMvMzEvMjAxNAkAAAABMEY1sauDLdcIWqRb2oMt1wgpQ0lRLktPU0U6QTAxMTc2MC5JUV9CQVNJQ19FUFNfSU5DTC5GWTIwMTMBAAAADWENAAIAAAALNDg2Ny4wMDAxMDMBCAAAAAUAAAABMQEAAAAKMTczMzg5NjgzOAMAAAACODUCAAAAATkEAAAAATAHAAAACTgvMzAvMjAxOQgAAAAKMTIvMzEvMjAxMwkAAAABMMcGz62DLdcIxKKt24Mt1wgfQ0lRLlRTRTo4MDM3LklRX0JWX1NIQVJFLkZZMjAxMgEAAADWcQ0AAgAAAAsxNzQ0LjU4MTE4NQEIAAAABQAAAAExAQAAAAoxNTU2NjQ4NDkyAwAAAAI3OQIAAAAENDAyMAQAAAABMAcAAAAJOC8zMC8yMDE5CAAAAAkzLzMxLzIwMTIJAAAAATBRSoKygy3XCMPRptqDLdcIKUNJUS5TSFNFOjYwMDUwMC5JUV9QRVJJT0RMRU5HVEhfSVMuRlkyMDExAQAAAC5ylQABAAAAAjEyAOaqFbCDLdcICbEp24Mt1wgmQ0lRLlRTRTo4MDM3LklRX0NBU0hfQUNRVUlSRV9DRi5GWTIwMTgBAAAA1nENAAIAAAAFLTIyMzEBCAAAAAUAAAABMQEAAAAKMTg5NTUwNDU5NgMAAAACNzkCAAAABDIwNTcEAAAAATAHAAAACTgvMzAvMjAxOQgAAAAJMy8zMS8yMDE4CQAAAAEwR0g0soMt1wjqH7za</t>
  </si>
  <si>
    <t>gy3XCCdDSVEuVFNFOjgwODguSVFfVE9UQUxfT1RIRVJfT1BFUi5GWTIwMDgBAAAAq10NAAIAAAAGMTIwNDMxAQgAAAAFAAAAATEBAAAACjEwNjU1NTcwMDYDAAAAAjc5AgAAAAMzODAEAAAAATAHAAAACTgvMzAvMjAxOQgAAAAJMy8zMS8yMDA4CQAAAAEwHLjgtIMt1wia/Bjagy3XCB9DSVEuU0hTRTo2MDA1MDAuSVFfREFfQ0YuRlkyMDE2AQAAAC5ylQACAAAACzExNzYuNjUwMTczAQgAAAAFAAAAATEBAAAACjE4ODU0MzYzNDcDAAAAAjMyAgAAAAQyMTYwBAAAAAEwBwAAAAk4LzMwLzIwMTkIAAAACjEyLzMxLzIwMTYJAAAAATDoUlqvgy3XCGEhOtuDLdcIIENJUS5UU0U6ODA3OC5JUV9ESVZFU1RfQ0YuRlkyMDEwAQAAABpcDQADAAAAAABzUtOzgy3XCKKTTNqDLdcIIkNJUS5UU0U6ODA3OC5JUV9FQklUX01BUkdJTi5GWTIwMTUBAAAAGlwNAAIAAAAGMS4wOTk4AQgAAAAFAAAAATEBAAAACjE3NDYxOTM1NzMDAAAAAjc5AgAAAAQ0MDUzBAAAAAEwBwAAAAk4LzMwLzIwMTkIAAAACTMvMzEvMjAxNQkAAAABMEY1sauDLdcIcSRf2oMt1wgqQ0lRLk5ZU0U6VU5WUi5JUV9BU1NFVF9XUklURURPV05fQ0YuRlkyMDA4AQAAAJdESwADAAAAAACp+vawgy3XCMX589qDLdcIKkNJUS5OWVNFOlVOVlIuSVFfT1RIRVJfTk9OX09QRVJfRVhQLkZZMjAwMQEAAACXREsAAwAAAAAAcpDQqIMt1whIDUbZgy3XCCVDSVEu</t>
  </si>
  <si>
    <t>TllTRTpVTlZSLklRX1NBTEVfSU5UQU5fQ0YuRlkyMDE2AQAAAJdESwADAAAAAABdCGawgy3XCKUKEduDLdcIJ0NJUS5OWVNFOlVOVlIuSVFfQVNTRVRfV1JJVEVET1dOLkZZMjAxMQEAAACXREsAAwAAAAAAgEj3sIMt1wjp3f3agy3XCCJDSVEuVFNFOjgwMTUuSVFfR0FJTl9JTlZFU1QuRlkyMDExAQAAAJhiDQACAAAABS0yMDExAQgAAAAFAAAAATEBAAAACjE1NzA1NzM1NjgDAAAAAjc5AgAAAAI2MgQAAAABMAcAAAAJOC8zMC8yMDE5CAAAAAkzLzMxLzIwMTEJAAAAATDeu0izgy3XCIJAeNqDLdcIKENJUS5TWlNFOjAwMjA5MS5JUV9PVEhFUl9DTF9TVVBQTC5GWTIwMTcBAAAAZclTAAIAAAAKOTc5LjgwNTcxNQEIAAAABQAAAAExAQAAAAoxOTU2ODI2OTYwAwAAAAIzMgIAAAAEMTA1NwQAAAABMAcAAAAJOC8zMC8yMDE5CAAAAAoxMi8zMS8yMDE3CQAAAAEw4++3r4Mt1wjLFmjbgy3XCClDSVEuTllTRTpVTlZSLklRX0RFRl9UQVhfQVNTRVRTX0xULkZZMjAxMgEAAACXREsAAgAAAAQyMC40AQgAAAAFAAAAATEBAAAACjE3NDkxNTQ5ODMDAAAAAzE2MAIAAAAEMTAyNgQAAAABMAcAAAAJOC8zMC8yMDE5CAAAAAoxMi8zMS8yMDEyCQAAAAEwd2/3sIMt1wj2IALbgy3XCB5DSVEuVFNFOjgwMzcuSVFfSU5DX1RBWC5GWTIwMTYBAAAA1nENAAIAAAAEMjk3NQEIAAAABQAAAAExAQAAAAoxNzk5NTI2NzI0AwAA</t>
  </si>
  <si>
    <t>AAI3OQIAAAACNzUEAAAAATAHAAAACTgvMzAvMjAxOQgAAAAJMy8zMS8yMDE2CQAAAAEwSfozsoMt1wg9mrPagy3XCB9DSVEuVFNFOjgwNzguSVFfRUJUX0VYQ0wuRlkyMDEwAQAAABpcDQACAAAABDk0MTMBCAAAAAUAAAABMQEAAAAKMTM4MjUwNDMyNAMAAAACNzkCAAAAATQEAAAAATAHAAAACTgvMzAvMjAxOQgAAAAJMy8zMS8yMDEwCQAAAAEwaCvTs4Mt1wgJmUragy3XCCRDSVEuVFNFOjgwMTIuSVFfUEVSSU9EREFURV9JUy5GWTIwMTEBAAAAJ1oNAAUAAAAKMjAxMS8wMy8zMQD4cni1gy3XCERV+dmDLdcIJENJUS5UU0U6ODAzNy5JUV9JTkNfRVFVSVRZX0NGLkZZMjAxNwEAAADWcQ0AAgAAAAQtMzgyAQgAAAAFAAAAATEBAAAACjE4NDk0NzYzNjIDAAAAAjc5AgAAAAQyMDg2BAAAAAEwBwAAAAk4LzMwLzIwMTkIAAAACTMvMzEvMjAxNwkAAAABMFghNLKDLdcI45+42oMt1wgoQ0lRLlRTRTo4MDk4LklRX0NVUlJFTlRfUE9SVF9ERUJULkZZMjAwOAEAAABJcA0AAgAAAAQ4MjUwAQgAAAAFAAAAATEBAAAACjEwNjU1NTcwNTQDAAAAAjc5AgAAAAQxMjk3BAAAAAEwBwAAAAk4LzMwLzIwMTkIAAAACTMvMzEvMjAwOAkAAAABMEGR6LWDLdcIHijD2YMt1wglQ0lRLlRTRTo4MDEyLklRX0RJTFVUX0VQU19FWENMLkZZMjAxMgEAAAAnWg0AAgAAAAk2Ni42ODUwNjgBCAAAAAUAAAABMQEAAAAKMTU1NDk1MDc0</t>
  </si>
  <si>
    <t>NQMAAAACNzkCAAAAAzE0MgQAAAABMAcAAAAJOC8zMC8yMDE5CAAAAAkzLzMxLzIwMTIJAAAAATDrmXi1gy3XCFmu/NmDLdcIIkNJUS5LT1NFOkEwMTE3NjAuSVFfU1RfREVCVC5GWTIwMDgBAAAADWENAAIAAAAMNjgyOTAuMTgzODgyAQgAAAAFAAAAATEBAAAACjEzODg5NTE5OTEDAAAAAjg1AgAAAAQxMDQ2BAAAAAEwBwAAAAk4LzMwLzIwMTkIAAAACjEyLzMxLzIwMDgJAAAAATANgM2tgy3XCGyXnNuDLdcIG0NJUS5OWVNFOkFJVC5JUV9OUFBFLkZZMjAxNQEAAADX4gMAAgAAAAcxMDQuNDQ3AQgAAAAFAAAAATEBAAAACjE4NTQ5Mzk5NTgDAAAAAzE2MAIAAAAEMTAwNAQAAAABMAcAAAAJOC8zMC8yMDE5CAAAAAk2LzMwLzIwMTUJAAAAATAoTt+tgy3XCC0+i9uDLdcIIkNJUS5UU0U6ODAxMi5JUV9BRFZFUlRJU0lORy5GWTIwMDgBAAAAJ1oNAAMAAAAAAOqvd7WDLdcIZjju2YMt1wgrQ0lRLlRTRTo4MDg4LklRX01JTk9SSVRZX0lOVEVSRVNUX0NGLkZZMjAxNwEAAACrXQ0AAwAAAAAAMRZotIMt1whsdzragy3XCB5DSVEuVFNFOjgwMTIuSVFfUkFXX0lOVi5GWTIwMDgBAAAAJ1oNAAIAAAAEMzEzOAEIAAAABQAAAAExAQAAAAoxMDY1MDIxMTM4AwAAAAI3OQIAAAAEMzE3MQQAAAABMAcAAAAJOC8zMC8yMDE5CAAAAAkzLzMxLzIwMDgJAAAAATAM1ne1gy3XCChJ79mDLdcIH0NJUS5UU0U6ODAxNS5JUV9U</t>
  </si>
  <si>
    <t>T1RBTF9DTC5GWTIwMTgBAAAAmGINAAIAAAAHMTgyMTc4NgEIAAAABQAAAAExAQAAAAoxODk0MDg0NzMyAwAAAAI3OQIAAAAEMTAwOQQAAAABMAcAAAAJOC8zMC8yMDE5CAAAAAkzLzMxLzIwMTgJAAAAATDASW2ygy3XCIDRkdqDLdcIKkNJUS5UU0U6ODA4OC5JUV9PVEhFUl9VTlVTVUFMX1NVUFBMLkZZMjAxOQEAAACrXQ0AAgAAAAIzOQEIAAAABQAAAAExAQAAAAoxOTY5MTU0NjkyAwAAAAI3OQIAAAACODcEAAAAATAHAAAACTgvMzAvMjAxOQgAAAAJMy8zMS8yMDE5CQAAAAEwRD1otIMt1wjr8T/agy3XCCVDSVEuVFNFOjQyNDkuSVFfRElMVVRfRVBTX0lOQ0wuRlkyMDE1AQAAAIiwUwACAAAACjI3OS44NjE5OTcBCAAAAAUAAAABMQEAAAAKMTg2Njc1Mzc5MwMAAAACNzkCAAAAATgEAAAAATAHAAAACTgvMzAvMjAxOQgAAAAJMy8zMS8yMDE1CQAAAAEwOOkosYMt1wiQK9vagy3XCB5DSVEuVFNFOjQyNDkuSVFfUEVOU0lPTi5GWTIwMTMBAAAAiLBTAAMAAAAAAIV+WbGDLdcIAzzV2oMt1wgmQ0lRLk5ZU0U6QUlULklRX0lOVkVTVF9MT0FOU19DRi5GWTIwMTcBAAAA1+IDAAMAAAAAAP7p362DLdcIBCiT24Mt1wgZQ0lRLlRTRTo0MjQ5LklRX0ZYLkZZMjAxOQEAAACIsFMAAgAAAAQtNDM5AQgAAAAFAAAAATEBAAAACjE5NzAzMzkzODQDAAAAAjc5AgAAAAQyMTQ0BAAAAAEwBwAAAAk4LzMwLzIwMTkIAAAA</t>
  </si>
  <si>
    <t>CTMvMzEvMjAxOQkAAAABMPDSKbGDLdcIqtHs2oMt1wgfQ0lRLlRTRTo4MDM3LklRX1RPVEFMX0NBLkZZMjAxNgEAAADWcQ0AAgAAAAYxMDY1NTYBCAAAAAUAAAABMQEAAAAKMTc5OTUyNjcyNAMAAAACNzkCAAAABDEwMDgEAAAAATAHAAAACTgvMzAvMjAxOQgAAAAJMy8zMS8yMDE2CQAAAAEwSfozsoMt1wgWNrTagy3XCCBDSVEuVFNFOjgwOTguSVFfQ0FTSF9PUEVSLkZZMjAwOAEAAABJcA0AAgAAAAUtNDI1NwEIAAAABQAAAAExAQAAAAoxMDY1NTU3MDU0AwAAAAI3OQIAAAAEMjAwNgQAAAABMAcAAAAJOC8zMC8yMDE5CAAAAAkzLzMxLzIwMDgJAAAAATBHt+i1gy3XCO/qw9mDLdcIJ0NJUS5TSFNFOjYwMDUwMC5JUV9DVVJSRU5UX1JBVElPLkZZMjAwOQEAAAAucpUAAgAAAAgxLjM1MzgzMwEIAAAABQAAAAExAQAAAAoxNDM1MDU2MTQxAwAAAAIzMgIAAAAENDAzMAQAAAABMAcAAAAJOC8zMC8yMDE5CAAAAAoxMi8zMS8yMDA5CQAAAAEwuvhQq4Mt1wixJiPbgy3XCCJDSVEuVFNFOjgwODguSVFfQVNTRVRfVFVSTlMuRlkyMDEyAQAAAKtdDQACAAAACDEuNzM5ODA3AQgAAAAFAAAAATEBAAAACjE1NTQ5NTA2NjcDAAAAAjc5AgAAAAQ0MTc3BAAAAAEwBwAAAAk4LzMwLzIwMTkIAAAACTMvMzEvMjAxMgkAAAABMEm3QayDLdcI5C4q2oMt1wgiQ0lRLk5ZU0U6VU5WUi5JUV9PVEhFUl9PUEVSLkZZMjAwNwEA</t>
  </si>
  <si>
    <t>AACXREsAAwAAAAAA8NIpsYMt1whaV+7agy3XCCVDSVEuTllTRTpVTlZSLklRX0NPTU1PTl9JU1NVRUQuRlkyMDExAQAAAJdESwADAAAAAAB3b/ewgy3XCFLY/9qDLdcII0NJUS5LT1NFOkEwMTE3NjAuSVFfQVJfVFVSTlMuRlkyMDEwAQAAAA1hDQACAAAACDguMTc2OTAxAQgAAAAFAAAAATEBAAAACjE3MzM4OTcyMDcDAAAAAjg1AgAAAAQ0MDAxBAAAAAEwBwAAAAk4LzMwLzIwMTkIAAAACjEyLzMxLzIwMTAJAAAAATDcxEOqgy3XCPeRpduDLdcIKENJUS5UU0U6ODAzNy5JUV9ERUZfVEFYX0FTU0VUU19MVC5GWTIwMDkBAAAA1nENAAIAAAAEMTExOAEIAAAABQAAAAExAQAAAAoxMzg2NjAwMTMwAwAAAAI3OQIAAAAEMTAyNgQAAAABMAcAAAAJOC8zMC8yMDE5CAAAAAkzLzMxLzIwMDkJAAAAATCZ1YGygy3XCKsqnNqDLdcIL0NJUS5UU0U6ODAxMi5JUV9JTVBVVF9PUEVSX0xFQVNFX0lOVF9FWFAuRlkyMDA4AQAAACdaDQACAAAACTI5LjYxNDUxMgEIAAAABQAAAAExAQAAAAoxMDY1MDIxMTM4AwAAAAI3OQIAAAAFMjE2NzIEAAAAATAHAAAACTgvMzAvMjAxOQgAAAAJMy8zMS8yMDA4CQAAAAEwDNZ3tYMt1wheX+7Zgy3XCChDSVEuVFNFOjgwMTIuSVFfR1dfSU5UQU5fQU1PUlRfQ0YuRlkyMDExAQAAACdaDQADAAAAAAD4cni1gy3XCBNm+tmDLdcIKENJUS5TSFNFOjYwMDUwMC5JUV9QUk9WX0JBRF9ERUJU</t>
  </si>
  <si>
    <t>Uy5GWTIwMTYBAAAALnKVAAIAAAAKMTEzLjg3MzM1NwEIAAAABQAAAAExAQAAAAoxODg1NDM2MzQ3AwAAAAIzMgIAAAACOTUEAAAAATAHAAAACTgvMzAvMjAxOQgAAAAKMTIvMzEvMjAxNgkAAAABMOhSWq+DLdcI5k0424Mt1wggQ0lRLlRTRTo4MDk4LklRX1NHQV9TVVBQTC5GWTIwMDkBAAAASXANAAIAAAAFMjI1MjUBCAAAAAUAAAABMQEAAAAKMTM4NDgzMjc3NwMAAAACNzkCAAAAAzEwMgQAAAABMAcAAAAJOC8zMC8yMDE5CAAAAAkzLzMxLzIwMDkJAAAAATBHt+i1gy3XCD1axtmDLdcIIUNJUS5UU0U6ODA5OC5JUV9TR0FfTUFSR0lOLkZZMjAxNQEAAABJcA0AAgAAAAY0Ljk0MDYBCAAAAAUAAAABMQEAAAAKMTc0NTIxNDQxNwMAAAACNzkCAAAABDQzNzUEAAAAATAHAAAACTgvMzAvMjAxOQgAAAAJMy8zMS8yMDE1CQAAAAEwcY02rIMt1wiejN7Zgy3XCCRDSVEuTllTRTpVTlZSLklRX0RJTFVUX1dFSUdIVC5GWTIwMTABAAAAl0RLAAMAAAAAAIoh97CDLdcI+oP62oMt1wgpQ0lRLlRTRTo4MDEyLklRX0RFQlRfRVFVSVZfTkVUX1BCTy5GWTIwMTkBAAAAJ1oNAAIAAAAFMTIzNTIBCAAAAAUAAAABMQEAAAAKMTk2OTQ0NzMwOAMAAAACNzkCAAAABTIxNjc5BAAAAAEwBwAAAAk4LzMwLzIwMTkIAAAACTMvMzEvMjAxOQkAAAABMCiR4LSDLdcIJwIX2oMt1wgoQ0lRLlRTRTo4MDc4LklRX1RPVEFMX0RJVl9Q</t>
  </si>
  <si>
    <t>QUlEX0NGLkZZMjAxMgEAAAAaXA0AAgAAAAUtMjQ4OQEIAAAABQAAAAExAQAAAAoxNTU2NjQ4MzMwAwAAAAI3OQIAAAAEMjAyMgQAAAABMAcAAAAJOC8zMC8yMDE5CAAAAAkzLzMxLzIwMTIJAAAAATBHx9Ozgy3XCHzhU9qDLdcIJUNJUS5UU0U6NDI0OS5JUV9HV19JTlRBTl9BTU9SVC5GWTIwMTgBAAAAiLBTAAMAAAAAABFeKbGDLdcIgh/m2oMt1wghQ0lRLlRTRTo4MDk4LklRX0VCSVREQV9JTlQuRlkyMDE3AQAAAElwDQACAAAACTExLjM0Nzc1OAEIAAAABQAAAAExAQAAAAoxODQ4MTcxNDQ3AwAAAAI3OQIAAAAENDE5MAQAAAABMAcAAAAJOC8zMC8yMDE5CAAAAAkzLzMxLzIwMTcJAAAAATBxjTasgy3XCIYo5tmDLdcILENJUS5UU0U6ODAxNS5JUV9ERUJUX0VRVUlWX09QRVJfTEVBU0UuRlkyMDA4AQAAAJhiDQACAAAABjExOTE1MgEIAAAABQAAAAExAQAAAAoxMDYxMTk3MjAxAwAAAAI3OQIAAAAFMjE2NzEEAAAAATAHAAAACTgvMzAvMjAxOQgAAAAJMy8zMS8yMDA4CQAAAAEwFUZIs4Mt1wgM+G7agy3XCCBDSVEuVFNFOjgwODguSVFfUkRfRVhQX0ZOLkZZMjAwOQEAAACrXQ0AAgAAAAM3NzUBCAAAAAUAAAABMQEAAAAKMTM4Mjc2MzY2MAMAAAACNzkCAAAABDMxNjgEAAAAATAHAAAACTgvMzAvMjAxOQgAAAAJMy8zMS8yMDA5CQAAAAEwFsiQtIMt1wh4GB3agy3XCCRDSVEuVFNFOjQyNDkuSVFfU0FM</t>
  </si>
  <si>
    <t>RV9JTlRBTl9DRi5GWTIwMTkBAAAAiLBTAAIAAAAELTMzMgEIAAAABQAAAAExAQAAAAoxOTcwMzM5Mzg0AwAAAAI3OQIAAAAEMjAyOQQAAAABMAcAAAAJOC8zMC8yMDE5CAAAAAkzLzMxLzIwMTkJAAAAATDw0imxgy3XCNOE7NqDLdcIJkNJUS5UU0U6ODA4OC5JUV9MT0FOU19SRUNFSVZfTFQuRlkyMDA4AQAAAKtdDQACAAAABDI5MzUBCAAAAAUAAAABMQEAAAAKMTA2NTU1NzAwNgMAAAACNzkCAAAABDEwNTAEAAAAATAHAAAACTgvMzAvMjAxOQgAAAAJMy8zMS8yMDA4CQAAAAEwJXmQtIMt1whh5hnagy3XCClDSVEuU0hTRTo2MDA1MDAuSVFfTE9BTlNfUkVDRUlWX0xULkZZMjAxMgEAAAAucpUAAgAAAAkxMi41MzM2MjYBCAAAAAUAAAABMQEAAAAKMTY3MzEwMjk4NQMAAAACMzICAAAABDEwNTAEAAAAATAHAAAACTgvMzAvMjAxOQgAAAAKMTIvMzEvMjAxMgkAAAABMOPRFbCDLdcIh6wr24Mt1wggQ0lRLlRTRTo4MDc4LklRX0NIQU5HRV9BUC5GWTIwMTkBAAAAGlwNAAIAAAAFMTcxODEBCAAAAAUAAAABMQEAAAAKMTk2OTQ0NzQxMQMAAAACNzkCAAAABDIwMTcEAAAAATAHAAAACTgvMzAvMjAxOQgAAAAJMy8zMS8yMDE5CQAAAAEwm/t0s4Mt1wju7Gvagy3XCCBDSVEuVFNFOjgwMzcuSVFfVE9UQUxfUkVWLkZZMjAwOQEAAADWcQ0AAgAAAAY1MDk2MTUBCAAAAAUAAAABMQEAAAAKMTM4NjYwMDEzMAMAAAAC</t>
  </si>
  <si>
    <t>NzkCAAAAAjI4BAAAAAEwBwAAAAk4LzMwLzIwMTkIAAAACTMvMzEvMjAwOQkAAAABMJnVgbKDLdcIG/Ka2oMt1wgoQ0lRLk5ZU0U6QUlULklRX1RPVEFMX0RFQlQuRlkyMDEyLi4uLkpQWQEAAADX4gMAAgAAAAEwAQgAAAAFAAAAATEBAAAACjE2OTMwMzA1MTkDAAAAAjc5AgAAAAQ0MTczBAAAAAEwBwAAAAk4LzMwLzIwMTkIAAAACTYvMzAvMjAxMgkAAAABMLpsR6qDLdcIHZGB2YMt1wgiQ0lRLk5ZU0U6QUlULklRX0VCSVRfTUFSR0lOLkZZMjAxNAEAAADX4gMAAgAAAAY2Ljc0MDQBCAAAAAUAAAABMQEAAAAKMTgwNzMwNzg1MAMAAAADMTYwAgAAAAQ0MDUzBAAAAAEwBwAAAAk4LzMwLzIwMTkIAAAACTYvMzAvMjAxNAkAAAABMJxf9KqDLdcIrreJ24Mt1wgjQ0lRLlNIU0U6NjAwNTAwLklRX1NHQV9TVVBQTC5GWTIwMTYBAAAALnKVAAIAAAALMzI4NS41OTExMDUBCAAAAAUAAAABMQEAAAAKMTg4NTQzNjM0NwMAAAACMzICAAAAAzEwMgQAAAABMAcAAAAJOC8zMC8yMDE5CAAAAAoxMi8zMS8yMDE2CQAAAAEw6FJar4Mt1wjmTTjbgy3XCCVDSVEuVFNFOjgwMTIuSVFfR0FJTl9JTlZFU1RfQ0YuRlkyMDEwAQAAACdaDQACAAAAAzYyNAEIAAAABQAAAAExAQAAAAoxMzgyNTA0ODIxAwAAAAI3OQIAAAAEMjA5MAQAAAABMAcAAAAJOC8zMC8yMDE5CAAAAAkzLzMxLzIwMTAJAAAAATD/S3i1gy3XCPy+9tmDLdcI</t>
  </si>
  <si>
    <t>JkNJUS5UU0U6ODAxNS5JUV9ERUZfVEFYX0xJQUJfTFQuRlkyMDE4AQAAAJhiDQACAAAABTkyODQ2AQgAAAAFAAAAATEBAAAACjE4OTQwODQ3MzIDAAAAAjc5AgAAAAQxMDI3BAAAAAEwBwAAAAk4LzMwLzIwMTkIAAAACTMvMzEvMjAxOAkAAAABMMBJbbKDLdcIc/iR2oMt1wgkQ0lRLlRTRTo0MjQ5LklRX0lNUEFJUk1FTlRfR1cuRlkyMDE1AQAAAIiwUwADAAAAAAA46Sixgy3XCGwE29qDLdcIKkNJUS5TWlNFOjAwMjA5MS5JUV9ORVRfSU5URVJFU1RfRVhQLkZZMjAxMgEAAABlyVMAAgAAAAY1Ljc4NTQBCAAAAAUAAAABMQEAAAAKMTY2NDcxMDI4NQMAAAACMzICAAAAAzM2OAQAAAABMAcAAAAJOC8zMC8yMDE5CAAAAAoxMi8zMS8yMDEyCQAAAAEwib/1roMt1whfJ1Tbgy3XCCJDSVEuU0hTRTo2MDA1MDAuSVFfVE9UQUxfQ0wuRlkyMDEwAQAAAC5ylQACAAAACzEzNTEzLjQ0NjM0AQgAAAAFAAAAATEBAAAACjE1Mjg4NTY4ODADAAAAAjMyAgAAAAQxMDA5BAAAAAEwBwAAAAk4LzMwLzIwMTkIAAAACjEyLzMxLzIwMTAJAAA